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mbeddings/oleObject1.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filterPrivacy="1"/>
  <xr:revisionPtr revIDLastSave="0" documentId="13_ncr:1_{AB3E00FB-472D-4C68-B15B-BA9115E3A380}" xr6:coauthVersionLast="47" xr6:coauthVersionMax="47" xr10:uidLastSave="{00000000-0000-0000-0000-000000000000}"/>
  <bookViews>
    <workbookView xWindow="-120" yWindow="-120" windowWidth="29040" windowHeight="15840" xr2:uid="{00000000-000D-0000-FFFF-FFFF00000000}"/>
  </bookViews>
  <sheets>
    <sheet name="OBSAH" sheetId="60"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PŘÍLOHA XXXVII" sheetId="122" r:id="rId108"/>
    <sheet name="EU IRRBBA" sheetId="121" r:id="rId109"/>
    <sheet name="EU IRRBB1" sheetId="119" r:id="rId110"/>
    <sheet name="Obec. zásady" sheetId="125" r:id="rId111"/>
    <sheet name="Zásady" sheetId="127" r:id="rId112"/>
    <sheet name="Potvrzení vrcholového vedení" sheetId="128" r:id="rId113"/>
    <sheet name="EBA_GL_2018_01" sheetId="117" r:id="rId114"/>
    <sheet name="IFRS9 (468)" sheetId="116" r:id="rId115"/>
  </sheets>
  <definedNames>
    <definedName name="_xlnm._FilterDatabase" localSheetId="0" hidden="1">OBSAH!$B$8:$R$128</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13">EBA_GL_2018_01!#REF!</definedName>
    <definedName name="_Toc510626265" localSheetId="110">'Obec. zásady'!#REF!</definedName>
    <definedName name="_Toc510626265" localSheetId="112">'Potvrzení vrcholového vedení'!#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5" localSheetId="111">Zásady!#REF!</definedName>
    <definedName name="_Toc510626266" localSheetId="113">EBA_GL_2018_01!#REF!</definedName>
    <definedName name="_Toc510626266" localSheetId="110">'Obec. zásady'!#REF!</definedName>
    <definedName name="_Toc510626266" localSheetId="112">'Potvrzení vrcholového vedení'!#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6" localSheetId="111">Zásady!#REF!</definedName>
    <definedName name="_Toc510626267" localSheetId="113">EBA_GL_2018_01!#REF!</definedName>
    <definedName name="_Toc510626267" localSheetId="110">'Obec. zásady'!#REF!</definedName>
    <definedName name="_Toc510626267" localSheetId="112">'Potvrzení vrcholového vedení'!#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7" localSheetId="111">Zásady!#REF!</definedName>
    <definedName name="_Toc510626268" localSheetId="113">EBA_GL_2018_01!#REF!</definedName>
    <definedName name="_Toc510626268" localSheetId="110">'Obec. zásady'!#REF!</definedName>
    <definedName name="_Toc510626268" localSheetId="112">'Potvrzení vrcholového vedení'!#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8" localSheetId="111">Zásady!#REF!</definedName>
    <definedName name="_Toc510626269" localSheetId="113">EBA_GL_2018_01!#REF!</definedName>
    <definedName name="_Toc510626269" localSheetId="110">'Obec. zásady'!#REF!</definedName>
    <definedName name="_Toc510626269" localSheetId="112">'Potvrzení vrcholového vedení'!#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_Toc510626269" localSheetId="111">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R$129</definedName>
    <definedName name="_xlnm.Print_Titles" localSheetId="18">'EU CC1'!$7:$7</definedName>
    <definedName name="YN">OBSAH!#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17" i="60" l="1"/>
  <c r="H116" i="60"/>
  <c r="H115" i="60"/>
  <c r="H114" i="60"/>
  <c r="H113" i="60"/>
  <c r="H112" i="60"/>
  <c r="H111" i="60"/>
  <c r="H110" i="60"/>
  <c r="H109" i="60"/>
  <c r="H108" i="60"/>
  <c r="H107" i="60"/>
  <c r="H106" i="60"/>
  <c r="H105" i="60"/>
  <c r="H104" i="60"/>
  <c r="H103" i="60"/>
  <c r="H102" i="60"/>
  <c r="H101" i="60"/>
  <c r="H100" i="60"/>
  <c r="H94" i="60"/>
  <c r="H93" i="60"/>
  <c r="H92" i="60"/>
  <c r="H85" i="60"/>
  <c r="H84" i="60"/>
  <c r="H81" i="60"/>
  <c r="H79" i="60"/>
  <c r="H78" i="60"/>
  <c r="H77" i="60"/>
  <c r="H76" i="60"/>
  <c r="H75" i="60"/>
  <c r="H73" i="60"/>
  <c r="H64" i="60"/>
  <c r="H63" i="60"/>
  <c r="H62" i="60"/>
  <c r="H61" i="60"/>
  <c r="H60" i="60"/>
  <c r="H59" i="60"/>
  <c r="H58" i="60"/>
  <c r="H57" i="60"/>
  <c r="H56" i="60"/>
  <c r="H55" i="60"/>
  <c r="H54" i="60"/>
  <c r="H53" i="60"/>
  <c r="H52" i="60"/>
  <c r="H51" i="60"/>
  <c r="H50" i="60"/>
  <c r="H49" i="60"/>
  <c r="H48" i="60"/>
  <c r="H47" i="60"/>
  <c r="H46" i="60"/>
  <c r="H45" i="60"/>
  <c r="H44" i="60"/>
  <c r="H43" i="60"/>
  <c r="H42" i="60"/>
  <c r="H41" i="60"/>
  <c r="H40" i="60"/>
  <c r="H39" i="60"/>
  <c r="H38" i="60"/>
  <c r="H36" i="60"/>
  <c r="H35" i="60"/>
  <c r="H34" i="60"/>
  <c r="H33" i="60"/>
  <c r="H31" i="60"/>
  <c r="H30" i="60"/>
  <c r="H28" i="60"/>
  <c r="H27" i="60"/>
  <c r="H26" i="60"/>
  <c r="H24" i="60"/>
  <c r="H23" i="60"/>
  <c r="H22" i="60"/>
  <c r="H21" i="60"/>
  <c r="H20" i="60"/>
  <c r="H19" i="60"/>
  <c r="H17" i="60"/>
  <c r="H16" i="60"/>
  <c r="H14" i="60"/>
  <c r="H11" i="60"/>
  <c r="H10" i="6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688" uniqueCount="2133">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2
pro 437(a)
1
pro 437(d)(e)(f)</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1 
(pouze 438)(c)</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t>Název instituce</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Velký dceřinný podnik mateřské instituce v EU:</t>
  </si>
  <si>
    <t>NE</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elká kotovaná  nebo velká nekotovaná, která je G-SVI</t>
  </si>
  <si>
    <t>Velká nekotovaná, která není G-SVI</t>
  </si>
  <si>
    <t>Malá a nepříliš složitá kotovaná</t>
  </si>
  <si>
    <t>Ostatní kotovaná</t>
  </si>
  <si>
    <t>Malá a nepříliš složitá nekotovaná</t>
  </si>
  <si>
    <t>Ostatní nekotovaná</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Vzory pro uveřejňování informací</t>
  </si>
  <si>
    <t>PPF Financial Holdings a.s.</t>
  </si>
  <si>
    <t>Informace platné k datu</t>
  </si>
  <si>
    <t>Zařazení instituce z pohledu četnosti a rozsahu uveřejňování</t>
  </si>
  <si>
    <t>Jedná se o konsolidované uveřejnění PPF Financial Holdings a.s dle příslušné regulace (EU) č. 575/2013, čl. 18.</t>
  </si>
  <si>
    <t>ANO</t>
  </si>
  <si>
    <t>Instituce nepoužívá uvedené nástroje</t>
  </si>
  <si>
    <t>Instituce není finanční konglomerát dle Nařízení 2002/87/EC</t>
  </si>
  <si>
    <t>Instituce nepoužívá metody dle čl. 452</t>
  </si>
  <si>
    <t>Instituce nepoužívá metody dle čl. 455</t>
  </si>
  <si>
    <t>(30/06/2023)</t>
  </si>
  <si>
    <t>(14/08/2023)</t>
  </si>
  <si>
    <t>[jednotky Kč]</t>
  </si>
  <si>
    <r>
      <t xml:space="preserve">Principy a zásady uveřejnění informací dle části osm, nařízení EU č. 575/2013 na úrovni obezřetnostně konsolidovaného celku PPF Financial Holdings a.s. (dále jen „skupina PPF FH“) jsou stanovené interní skupinovou politikou k uveřejňování. Skupina PPF FH je v souladu s touto politikou a nařízením EU povinna uveřejnit informace, které nejsou důvěrné a které nepodléhají ochraně osobního vlastnictví. Všechny výjimky v oblasti důvěrných, chráněných či nemateriálních informací podléhají schválení odpovědného manažera.
</t>
    </r>
    <r>
      <rPr>
        <u/>
        <sz val="10"/>
        <color theme="1"/>
        <rFont val="Calibri"/>
        <family val="2"/>
        <charset val="238"/>
        <scheme val="minor"/>
      </rPr>
      <t>Materiální informace</t>
    </r>
    <r>
      <rPr>
        <sz val="10"/>
        <color theme="1"/>
        <rFont val="Calibri"/>
        <family val="2"/>
        <scheme val="minor"/>
      </rPr>
      <t xml:space="preserve">
Informace ve uveřejnění se považují za podstatné, pokud by jejich vynechání nebo nesprávné uvedení mohlo změnit nebo ovlivnit hodnocení nebo rozhodnutí uživatele, který se na tyto informace spoléhá za účelem ekonomického rozhodování, jak stanovuje obecný pokyn EBA/GL/2014/14. Významnost se posuzuje jak na úrovni jednotlivých kvantitativních a kvalitativních informací, tak na souhrnném základu, aby nedošlo opomenutí jednotlivých informací.
</t>
    </r>
    <r>
      <rPr>
        <u/>
        <sz val="10"/>
        <color theme="1"/>
        <rFont val="Calibri"/>
        <family val="2"/>
        <charset val="238"/>
        <scheme val="minor"/>
      </rPr>
      <t>Chráněné informace</t>
    </r>
    <r>
      <rPr>
        <sz val="10"/>
        <color theme="1"/>
        <rFont val="Calibri"/>
        <family val="2"/>
        <scheme val="minor"/>
      </rPr>
      <t xml:space="preserve">
Informace se považují za chráněné vlastnictvím instituce, pokud by jejich zveřejnění ohrozilo její konkurenční postavení. Mohou zahrnovat informace o produktech nebo systémech, jejichž sdílení s konkurencí by snížilo hodnotu investic instituce.
Pokud je některá informace klasifikována jako chráněná, skupina PPF FH uvádí konkrétní odůvodnění, které vychází z analýzy četnosti zveřejnění chráněných informací.
</t>
    </r>
    <r>
      <rPr>
        <u/>
        <sz val="10"/>
        <color theme="1"/>
        <rFont val="Calibri"/>
        <family val="2"/>
        <charset val="238"/>
        <scheme val="minor"/>
      </rPr>
      <t>Důvěrné informace</t>
    </r>
    <r>
      <rPr>
        <sz val="10"/>
        <color theme="1"/>
        <rFont val="Calibri"/>
        <family val="2"/>
        <scheme val="minor"/>
      </rPr>
      <t xml:space="preserve">
Informace se považují za důvěrné, pokud existují závazky vůči zákazníkům nebo jiné vztahy s protistranami, které instituci zavazují k mlčenlivosti.
Může se jednat například o případ, kdy je ekonomické odvětví natolik koncentrované, že zveřejnění expozic v tomto odvětví by vedlo k prozrazení expozic vůči protistraně.
Skupina PPF FH analyzuje, do jaké míry by zveřejnění konkrétní informace ovlivnilo práva jejich klientů nebo protistran nebo by představovalo porušení zákonem stanovených povinností mlčenlivosti. Při provádění této analýzy je třeba vzít v úvahu podklady právního útvaru skupiny PPF FH nebo jiných relevantních odborníků.
Pokud nejsou dotčeny principy důvěrné, chráněné a materiální informace, skupina PPF FH uveřejňuje všechny požadované informace výjimkou produktů a metod, které pro ni nejsou relevantní (např. pokročilá metody výpočtu kapitálového požadavku pro operační rizika nebo sekuritizované expozice).
</t>
    </r>
    <r>
      <rPr>
        <u/>
        <sz val="10"/>
        <color theme="1"/>
        <rFont val="Calibri"/>
        <family val="2"/>
        <charset val="238"/>
        <scheme val="minor"/>
      </rPr>
      <t>Uveřejňované informace jsou v souladu s hlavními principy dle interní skupinové politiky:</t>
    </r>
    <r>
      <rPr>
        <sz val="10"/>
        <color theme="1"/>
        <rFont val="Calibri"/>
        <family val="2"/>
        <scheme val="minor"/>
      </rPr>
      <t xml:space="preserve">
1.	Všechny uveřejňované informace podávají pravdivý a věrný popis skutečnosti.
2.	Žádné informace nejsou skrývány a všechny informace jsou prezentovány jasným a srozumitelným způsobem.
3.	Veškeré kvantitativní i kvalitativní zveřejňované informace jsou v souladu s ostatními informacemi vykazovanými buď ČNB, nebo s informacemi zveřejňovanými ve výročních zprávách.
Uveřejnění je vždy schváleno odpovědným manažerem a písemným potvrzením členem představenstva PPF Financial Holdings a.s., které je součástí uveřejňované šablony.
</t>
    </r>
  </si>
  <si>
    <t>31.prosince 2022</t>
  </si>
  <si>
    <t>30.září 2022</t>
  </si>
  <si>
    <t>30.června 2022</t>
  </si>
  <si>
    <t>31.března 2023</t>
  </si>
  <si>
    <t>30.června 2023</t>
  </si>
  <si>
    <t>neulože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_ ;\-#,##0\ "/>
  </numFmts>
  <fonts count="19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sz val="8"/>
      <name val="Calibri"/>
      <family val="2"/>
      <scheme val="minor"/>
    </font>
    <font>
      <sz val="10"/>
      <color rgb="FF00B0F0"/>
      <name val="Calibri"/>
      <family val="2"/>
      <scheme val="minor"/>
    </font>
    <font>
      <sz val="10"/>
      <name val="Calibri"/>
      <family val="2"/>
    </font>
    <font>
      <u/>
      <sz val="10"/>
      <color theme="1"/>
      <name val="Calibri"/>
      <family val="2"/>
      <charset val="238"/>
      <scheme val="minor"/>
    </font>
  </fonts>
  <fills count="26">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s>
  <borders count="6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2">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3" fillId="0" borderId="0"/>
    <xf numFmtId="43" fontId="73" fillId="0" borderId="0" applyFont="0" applyFill="0" applyBorder="0" applyAlignment="0" applyProtection="0"/>
  </cellStyleXfs>
  <cellXfs count="1398">
    <xf numFmtId="0" fontId="0" fillId="0" borderId="0" xfId="0"/>
    <xf numFmtId="0" fontId="14" fillId="0" borderId="0" xfId="1" applyFill="1" applyBorder="1" applyAlignment="1"/>
    <xf numFmtId="0" fontId="16" fillId="0" borderId="0" xfId="3" applyFont="1">
      <alignment vertical="center"/>
    </xf>
    <xf numFmtId="0" fontId="18" fillId="0" borderId="0" xfId="0" applyFont="1"/>
    <xf numFmtId="0" fontId="20" fillId="0" borderId="0" xfId="0" applyFont="1"/>
    <xf numFmtId="0" fontId="19" fillId="0" borderId="0" xfId="0" applyFont="1"/>
    <xf numFmtId="0" fontId="21" fillId="0" borderId="0" xfId="4" applyFont="1" applyFill="1" applyBorder="1" applyAlignment="1">
      <alignment horizontal="left" vertical="center"/>
    </xf>
    <xf numFmtId="0" fontId="16" fillId="0" borderId="0" xfId="2" applyFont="1">
      <alignment vertical="center"/>
    </xf>
    <xf numFmtId="0" fontId="0" fillId="0" borderId="1" xfId="0" applyBorder="1" applyAlignment="1">
      <alignment horizontal="center"/>
    </xf>
    <xf numFmtId="0" fontId="22" fillId="0" borderId="1" xfId="3" applyFont="1" applyBorder="1" applyAlignment="1">
      <alignment horizontal="center" vertical="center"/>
    </xf>
    <xf numFmtId="0" fontId="22" fillId="0" borderId="1" xfId="3" quotePrefix="1" applyFont="1" applyBorder="1" applyAlignment="1">
      <alignment horizontal="center" vertical="center"/>
    </xf>
    <xf numFmtId="0" fontId="0" fillId="0" borderId="1" xfId="0" applyBorder="1" applyAlignment="1">
      <alignment horizontal="center" vertical="center"/>
    </xf>
    <xf numFmtId="0" fontId="22" fillId="0" borderId="1" xfId="3" applyFont="1" applyBorder="1" applyAlignment="1">
      <alignment horizontal="center" vertical="center" wrapText="1"/>
    </xf>
    <xf numFmtId="3" fontId="22" fillId="0" borderId="1" xfId="5" applyFont="1" applyFill="1" applyAlignment="1">
      <alignment horizontal="left" vertical="center"/>
      <protection locked="0"/>
    </xf>
    <xf numFmtId="3" fontId="22" fillId="0" borderId="1" xfId="5" applyFont="1" applyFill="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Border="1"/>
    <xf numFmtId="0" fontId="23" fillId="0" borderId="1" xfId="0" applyFont="1" applyBorder="1" applyAlignment="1">
      <alignment horizontal="left" vertical="center" wrapText="1"/>
    </xf>
    <xf numFmtId="0" fontId="0" fillId="0" borderId="5" xfId="0" applyBorder="1"/>
    <xf numFmtId="0" fontId="23" fillId="0" borderId="6" xfId="0" applyFont="1" applyBorder="1" applyAlignment="1">
      <alignment horizontal="center" vertical="center" wrapText="1"/>
    </xf>
    <xf numFmtId="0" fontId="23" fillId="0" borderId="0" xfId="0" applyFont="1" applyAlignment="1">
      <alignment horizontal="center" vertical="center" wrapText="1"/>
    </xf>
    <xf numFmtId="0" fontId="23" fillId="0" borderId="7" xfId="0" applyFont="1" applyBorder="1" applyAlignment="1">
      <alignment horizontal="left" vertical="center" wrapText="1"/>
    </xf>
    <xf numFmtId="0" fontId="0" fillId="0" borderId="1" xfId="0"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4" fillId="0" borderId="0" xfId="0" applyFont="1" applyAlignment="1">
      <alignment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22" fillId="5" borderId="1" xfId="0" applyFont="1" applyFill="1" applyBorder="1" applyAlignment="1">
      <alignment vertical="center" wrapText="1"/>
    </xf>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7" xfId="0" applyFont="1" applyBorder="1" applyAlignment="1">
      <alignment vertical="center" wrapText="1"/>
    </xf>
    <xf numFmtId="0" fontId="32" fillId="0" borderId="0" xfId="0" applyFont="1"/>
    <xf numFmtId="0" fontId="19" fillId="0" borderId="0" xfId="0" applyFont="1" applyAlignment="1">
      <alignment vertical="center" wrapText="1"/>
    </xf>
    <xf numFmtId="0" fontId="3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6" borderId="1" xfId="0" applyFill="1" applyBorder="1" applyAlignment="1">
      <alignment vertical="center" wrapText="1"/>
    </xf>
    <xf numFmtId="0" fontId="43" fillId="8" borderId="1" xfId="0" applyFont="1" applyFill="1" applyBorder="1" applyAlignment="1">
      <alignment vertical="center" wrapText="1"/>
    </xf>
    <xf numFmtId="0" fontId="0" fillId="0" borderId="1" xfId="0"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6" fillId="0" borderId="0" xfId="0" applyFont="1"/>
    <xf numFmtId="0" fontId="0" fillId="0" borderId="0" xfId="0"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1" fillId="0" borderId="1" xfId="0" applyFont="1" applyBorder="1" applyAlignment="1">
      <alignment horizontal="center" vertical="center"/>
    </xf>
    <xf numFmtId="0" fontId="31" fillId="0" borderId="1" xfId="0" applyFont="1" applyBorder="1" applyAlignment="1">
      <alignment horizontal="justify" vertical="center"/>
    </xf>
    <xf numFmtId="0" fontId="31" fillId="0" borderId="1" xfId="0" applyFont="1" applyBorder="1" applyAlignment="1">
      <alignment vertical="center"/>
    </xf>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56" fillId="0" borderId="1" xfId="0" applyFont="1" applyBorder="1" applyAlignment="1">
      <alignment horizontal="center" vertical="center"/>
    </xf>
    <xf numFmtId="0" fontId="56" fillId="0" borderId="1" xfId="0" applyFont="1" applyBorder="1" applyAlignment="1">
      <alignment horizontal="justify" vertical="center"/>
    </xf>
    <xf numFmtId="0" fontId="56" fillId="0" borderId="1" xfId="0" applyFont="1" applyBorder="1" applyAlignment="1">
      <alignment vertical="center"/>
    </xf>
    <xf numFmtId="0" fontId="56" fillId="0" borderId="1" xfId="0" applyFont="1" applyBorder="1" applyAlignment="1">
      <alignment vertical="center" wrapText="1"/>
    </xf>
    <xf numFmtId="0" fontId="31" fillId="0" borderId="1" xfId="0" applyFont="1" applyBorder="1" applyAlignment="1">
      <alignment horizontal="justify" vertical="center" wrapText="1"/>
    </xf>
    <xf numFmtId="0" fontId="27" fillId="0" borderId="0" xfId="0" applyFont="1" applyAlignment="1">
      <alignment wrapText="1"/>
    </xf>
    <xf numFmtId="0" fontId="56" fillId="0" borderId="1" xfId="0" applyFont="1" applyBorder="1" applyAlignment="1">
      <alignment horizontal="justify" vertical="center" wrapText="1"/>
    </xf>
    <xf numFmtId="0" fontId="31" fillId="0" borderId="1" xfId="0" applyFont="1" applyBorder="1" applyAlignment="1">
      <alignment horizontal="left" vertical="center" wrapText="1" indent="1"/>
    </xf>
    <xf numFmtId="0" fontId="60" fillId="0" borderId="0" xfId="0" applyFont="1" applyAlignment="1">
      <alignment vertical="center"/>
    </xf>
    <xf numFmtId="0" fontId="61" fillId="0" borderId="0" xfId="0" applyFont="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Alignment="1">
      <alignment vertical="center" wrapText="1"/>
    </xf>
    <xf numFmtId="0" fontId="26" fillId="0" borderId="0" xfId="0" applyFont="1" applyAlignment="1">
      <alignment vertical="center" wrapText="1"/>
    </xf>
    <xf numFmtId="0" fontId="26" fillId="0" borderId="1" xfId="0" applyFont="1" applyBorder="1" applyAlignment="1">
      <alignment horizontal="center" vertical="center" wrapText="1"/>
    </xf>
    <xf numFmtId="0" fontId="0" fillId="0" borderId="1" xfId="0" applyBorder="1" applyAlignment="1">
      <alignment vertical="center"/>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22" fillId="0" borderId="1" xfId="0" applyFont="1" applyBorder="1" applyAlignment="1">
      <alignment horizontal="center" vertical="center"/>
    </xf>
    <xf numFmtId="0" fontId="65" fillId="0" borderId="0" xfId="0" applyFont="1" applyAlignment="1">
      <alignment vertical="center" wrapText="1"/>
    </xf>
    <xf numFmtId="0" fontId="23" fillId="0" borderId="1" xfId="0" applyFont="1" applyBorder="1" applyAlignment="1">
      <alignment vertical="center"/>
    </xf>
    <xf numFmtId="0" fontId="64" fillId="0" borderId="1" xfId="0" applyFont="1" applyBorder="1" applyAlignment="1">
      <alignment vertical="center"/>
    </xf>
    <xf numFmtId="0" fontId="64" fillId="0" borderId="1" xfId="0" applyFont="1" applyBorder="1" applyAlignment="1">
      <alignment horizontal="center" vertical="center" wrapText="1"/>
    </xf>
    <xf numFmtId="0" fontId="64" fillId="0" borderId="1" xfId="0" applyFont="1" applyBorder="1" applyAlignment="1">
      <alignment vertical="center" wrapText="1"/>
    </xf>
    <xf numFmtId="0" fontId="22" fillId="0" borderId="1" xfId="0" applyFont="1" applyBorder="1" applyAlignment="1">
      <alignment vertical="center"/>
    </xf>
    <xf numFmtId="0" fontId="32"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3" fontId="31" fillId="6" borderId="1" xfId="5" applyFont="1" applyFill="1" applyAlignment="1">
      <alignment horizontal="center" vertical="center"/>
      <protection locked="0"/>
    </xf>
    <xf numFmtId="0" fontId="18" fillId="6" borderId="1" xfId="0" applyFont="1" applyFill="1" applyBorder="1"/>
    <xf numFmtId="0" fontId="18" fillId="0" borderId="1" xfId="0" applyFont="1" applyBorder="1"/>
    <xf numFmtId="0" fontId="31" fillId="3" borderId="1" xfId="3" applyFont="1" applyFill="1" applyBorder="1" applyAlignment="1">
      <alignment horizontal="left" vertical="center" wrapText="1" indent="2"/>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0" fontId="18" fillId="0" borderId="1" xfId="0" quotePrefix="1" applyFont="1" applyBorder="1" applyAlignment="1">
      <alignment horizontal="center" vertical="center"/>
    </xf>
    <xf numFmtId="3" fontId="66"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3" fontId="22" fillId="0" borderId="1" xfId="5" applyFont="1" applyFill="1" applyAlignment="1">
      <alignment horizontal="center" vertical="center" wrapText="1"/>
      <protection locked="0"/>
    </xf>
    <xf numFmtId="0" fontId="63" fillId="0" borderId="0" xfId="0" applyFont="1"/>
    <xf numFmtId="0" fontId="63" fillId="0" borderId="0" xfId="0" applyFont="1" applyAlignment="1">
      <alignment vertical="center" wrapText="1"/>
    </xf>
    <xf numFmtId="0" fontId="19" fillId="0" borderId="8" xfId="0" applyFont="1" applyBorder="1" applyAlignment="1">
      <alignment horizontal="center" vertical="center"/>
    </xf>
    <xf numFmtId="0" fontId="23" fillId="0" borderId="14" xfId="0" applyFont="1" applyBorder="1" applyAlignment="1">
      <alignment horizontal="center" vertical="center" wrapText="1"/>
    </xf>
    <xf numFmtId="0" fontId="22" fillId="0" borderId="1" xfId="0" quotePrefix="1" applyFont="1" applyBorder="1"/>
    <xf numFmtId="0" fontId="65" fillId="0" borderId="0" xfId="0" applyFont="1"/>
    <xf numFmtId="0" fontId="0" fillId="0" borderId="1" xfId="0" quotePrefix="1" applyBorder="1" applyAlignment="1">
      <alignment wrapText="1"/>
    </xf>
    <xf numFmtId="0" fontId="27" fillId="0" borderId="1" xfId="0" quotePrefix="1" applyFont="1" applyBorder="1" applyAlignment="1">
      <alignment wrapText="1"/>
    </xf>
    <xf numFmtId="0" fontId="22" fillId="0" borderId="1" xfId="0" quotePrefix="1" applyFont="1" applyBorder="1" applyAlignment="1">
      <alignment wrapText="1"/>
    </xf>
    <xf numFmtId="0" fontId="0" fillId="0" borderId="1" xfId="0" quotePrefix="1" applyBorder="1"/>
    <xf numFmtId="0" fontId="26" fillId="0" borderId="0" xfId="0" applyFont="1"/>
    <xf numFmtId="0" fontId="0" fillId="0" borderId="4" xfId="0" applyBorder="1"/>
    <xf numFmtId="0" fontId="22" fillId="0" borderId="1" xfId="10" applyFont="1" applyBorder="1" applyAlignment="1">
      <alignment vertical="center" wrapText="1"/>
    </xf>
    <xf numFmtId="0" fontId="27" fillId="0" borderId="1" xfId="0" quotePrefix="1" applyFont="1" applyBorder="1"/>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0" fillId="6" borderId="1" xfId="0" quotePrefix="1" applyFill="1" applyBorder="1" applyAlignment="1">
      <alignment wrapText="1"/>
    </xf>
    <xf numFmtId="0" fontId="23" fillId="8" borderId="1" xfId="0" applyFont="1" applyFill="1" applyBorder="1" applyAlignment="1">
      <alignment vertical="center" wrapText="1"/>
    </xf>
    <xf numFmtId="0" fontId="22" fillId="0" borderId="1" xfId="0" applyFont="1" applyBorder="1" applyAlignment="1">
      <alignment horizontal="justify" vertical="top"/>
    </xf>
    <xf numFmtId="0" fontId="22" fillId="0" borderId="1" xfId="10" applyFont="1" applyBorder="1" applyAlignment="1">
      <alignment horizontal="justify" vertical="top"/>
    </xf>
    <xf numFmtId="0" fontId="23"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Border="1"/>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2" fillId="0" borderId="3" xfId="0" quotePrefix="1" applyFont="1" applyBorder="1"/>
    <xf numFmtId="0" fontId="22" fillId="0" borderId="8" xfId="0" quotePrefix="1" applyFont="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32" fillId="6" borderId="1" xfId="0" applyFont="1" applyFill="1" applyBorder="1" applyAlignment="1">
      <alignment horizontal="justify" vertical="top"/>
    </xf>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70" fillId="0" borderId="0" xfId="0" applyFont="1" applyAlignment="1">
      <alignment vertical="center"/>
    </xf>
    <xf numFmtId="0" fontId="23" fillId="8" borderId="0" xfId="0" applyFont="1" applyFill="1" applyAlignment="1">
      <alignment vertical="center" wrapText="1"/>
    </xf>
    <xf numFmtId="0" fontId="19" fillId="0" borderId="0" xfId="0" applyFont="1" applyAlignment="1">
      <alignment vertical="center"/>
    </xf>
    <xf numFmtId="0" fontId="64" fillId="8" borderId="1" xfId="0" applyFont="1" applyFill="1" applyBorder="1" applyAlignment="1">
      <alignment vertical="center" wrapText="1"/>
    </xf>
    <xf numFmtId="0" fontId="71" fillId="8" borderId="1" xfId="0" applyFont="1" applyFill="1" applyBorder="1" applyAlignment="1">
      <alignment vertical="center" wrapText="1"/>
    </xf>
    <xf numFmtId="0" fontId="23" fillId="0" borderId="1" xfId="0" applyFont="1" applyBorder="1" applyAlignment="1">
      <alignment horizontal="center" vertical="center"/>
    </xf>
    <xf numFmtId="0" fontId="30"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9" fillId="17" borderId="20" xfId="0" applyFont="1" applyFill="1" applyBorder="1" applyAlignment="1">
      <alignment vertical="top" wrapText="1"/>
    </xf>
    <xf numFmtId="0" fontId="19" fillId="17" borderId="20" xfId="0" applyFont="1" applyFill="1" applyBorder="1" applyAlignment="1">
      <alignment vertical="center" wrapText="1"/>
    </xf>
    <xf numFmtId="0" fontId="19" fillId="17" borderId="21" xfId="0" applyFont="1" applyFill="1" applyBorder="1" applyAlignment="1">
      <alignment vertical="center" wrapText="1"/>
    </xf>
    <xf numFmtId="0" fontId="19" fillId="17" borderId="33" xfId="0" applyFont="1" applyFill="1" applyBorder="1" applyAlignment="1">
      <alignment horizontal="center" vertical="center"/>
    </xf>
    <xf numFmtId="0" fontId="19" fillId="17" borderId="34" xfId="0" applyFont="1" applyFill="1" applyBorder="1" applyAlignment="1">
      <alignment horizontal="center" vertical="center"/>
    </xf>
    <xf numFmtId="0" fontId="0" fillId="0" borderId="32" xfId="0" applyBorder="1" applyAlignment="1">
      <alignment horizontal="center" vertical="center"/>
    </xf>
    <xf numFmtId="0" fontId="43"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3" fillId="14" borderId="20" xfId="0" applyFont="1" applyFill="1" applyBorder="1" applyAlignment="1">
      <alignment vertical="center" wrapText="1"/>
    </xf>
    <xf numFmtId="0" fontId="0" fillId="17" borderId="32" xfId="0" applyFill="1" applyBorder="1" applyAlignment="1">
      <alignment horizontal="center" vertical="center"/>
    </xf>
    <xf numFmtId="0" fontId="19" fillId="17" borderId="33" xfId="0" applyFont="1" applyFill="1" applyBorder="1" applyAlignment="1">
      <alignment horizontal="center" vertical="center" wrapText="1"/>
    </xf>
    <xf numFmtId="0" fontId="19"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3" fillId="0" borderId="35" xfId="0" applyFont="1" applyBorder="1" applyAlignment="1">
      <alignment horizontal="left" vertical="center" wrapText="1" indent="2"/>
    </xf>
    <xf numFmtId="0" fontId="43" fillId="14" borderId="21" xfId="0" applyFont="1" applyFill="1" applyBorder="1" applyAlignment="1">
      <alignment vertical="center" wrapText="1"/>
    </xf>
    <xf numFmtId="0" fontId="43" fillId="14" borderId="33" xfId="0" applyFont="1" applyFill="1" applyBorder="1" applyAlignment="1">
      <alignment vertical="center" wrapText="1"/>
    </xf>
    <xf numFmtId="0" fontId="0" fillId="18" borderId="34" xfId="0" applyFill="1" applyBorder="1" applyAlignment="1">
      <alignment horizontal="center" vertical="center" wrapText="1"/>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9" fillId="0" borderId="34" xfId="0" applyFont="1" applyBorder="1" applyAlignment="1">
      <alignment horizontal="center" vertical="center"/>
    </xf>
    <xf numFmtId="0" fontId="0" fillId="14" borderId="20" xfId="0"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9" fillId="17"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17" borderId="20" xfId="0" quotePrefix="1" applyFont="1" applyFill="1" applyBorder="1" applyAlignment="1">
      <alignment vertical="center" wrapText="1"/>
    </xf>
    <xf numFmtId="0" fontId="19" fillId="17" borderId="21" xfId="0" quotePrefix="1" applyFont="1" applyFill="1" applyBorder="1" applyAlignment="1">
      <alignment vertical="center" wrapText="1"/>
    </xf>
    <xf numFmtId="0" fontId="19" fillId="17" borderId="21" xfId="0" quotePrefix="1" applyFont="1" applyFill="1" applyBorder="1" applyAlignment="1">
      <alignment horizontal="center" vertical="center" wrapText="1"/>
    </xf>
    <xf numFmtId="0" fontId="19"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2" fillId="10" borderId="20" xfId="0" applyFont="1" applyFill="1" applyBorder="1" applyAlignment="1">
      <alignment vertical="center" wrapText="1"/>
    </xf>
    <xf numFmtId="0" fontId="22" fillId="10" borderId="21" xfId="0" applyFont="1" applyFill="1" applyBorder="1" applyAlignment="1">
      <alignment vertical="center" wrapText="1"/>
    </xf>
    <xf numFmtId="2" fontId="19" fillId="10" borderId="20" xfId="0" applyNumberFormat="1" applyFont="1" applyFill="1" applyBorder="1" applyAlignment="1">
      <alignment vertical="center" wrapText="1"/>
    </xf>
    <xf numFmtId="2" fontId="19" fillId="10" borderId="21" xfId="0" applyNumberFormat="1" applyFont="1" applyFill="1" applyBorder="1" applyAlignment="1">
      <alignment vertical="center" wrapText="1"/>
    </xf>
    <xf numFmtId="2" fontId="19" fillId="10" borderId="21" xfId="0" applyNumberFormat="1" applyFont="1" applyFill="1" applyBorder="1" applyAlignment="1">
      <alignment horizontal="center" vertical="center" wrapText="1"/>
    </xf>
    <xf numFmtId="2" fontId="19"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9" fillId="0" borderId="22" xfId="0" applyFont="1" applyBorder="1" applyAlignment="1">
      <alignment vertical="center" wrapText="1"/>
    </xf>
    <xf numFmtId="0" fontId="0" fillId="0" borderId="22" xfId="0" applyBorder="1" applyAlignment="1">
      <alignment vertical="center"/>
    </xf>
    <xf numFmtId="0" fontId="67" fillId="0" borderId="0" xfId="0" applyFont="1"/>
    <xf numFmtId="0" fontId="67" fillId="0" borderId="0" xfId="0" applyFont="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xf numFmtId="0" fontId="78" fillId="0" borderId="1" xfId="0" applyFont="1" applyBorder="1" applyAlignment="1">
      <alignment horizontal="center" vertical="center"/>
    </xf>
    <xf numFmtId="0" fontId="78" fillId="0" borderId="1" xfId="0" applyFont="1" applyBorder="1" applyAlignment="1">
      <alignment wrapText="1"/>
    </xf>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5" fillId="0" borderId="0" xfId="0" applyFont="1" applyAlignment="1">
      <alignment vertical="center"/>
    </xf>
    <xf numFmtId="0" fontId="85" fillId="0" borderId="35" xfId="0" applyFont="1" applyBorder="1" applyAlignment="1">
      <alignment vertical="center"/>
    </xf>
    <xf numFmtId="0" fontId="67" fillId="0" borderId="35" xfId="0" applyFont="1" applyBorder="1"/>
    <xf numFmtId="0" fontId="86" fillId="0" borderId="0" xfId="0" applyFont="1" applyAlignment="1">
      <alignment vertical="center"/>
    </xf>
    <xf numFmtId="0" fontId="86"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8"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9" fillId="0" borderId="0" xfId="0" applyFont="1" applyAlignment="1">
      <alignment vertical="center"/>
    </xf>
    <xf numFmtId="0" fontId="0" fillId="0" borderId="0" xfId="0" applyAlignment="1">
      <alignment vertical="center" wrapText="1"/>
    </xf>
    <xf numFmtId="0" fontId="90" fillId="0" borderId="0" xfId="0" applyFont="1" applyAlignment="1">
      <alignment vertical="center" wrapText="1"/>
    </xf>
    <xf numFmtId="0" fontId="87" fillId="0" borderId="0" xfId="0" applyFont="1" applyAlignment="1">
      <alignment horizontal="left"/>
    </xf>
    <xf numFmtId="0" fontId="88" fillId="0" borderId="0" xfId="0" applyFont="1"/>
    <xf numFmtId="0" fontId="89" fillId="0" borderId="0" xfId="0" applyFont="1" applyAlignment="1">
      <alignment vertical="center" wrapText="1"/>
    </xf>
    <xf numFmtId="0" fontId="88" fillId="0" borderId="0" xfId="0" applyFont="1" applyAlignment="1">
      <alignment horizontal="left" vertical="center"/>
    </xf>
    <xf numFmtId="0" fontId="22" fillId="0" borderId="1" xfId="0" applyFont="1" applyBorder="1" applyAlignment="1">
      <alignment horizontal="left" vertical="center" wrapText="1"/>
    </xf>
    <xf numFmtId="0" fontId="0" fillId="0" borderId="0" xfId="0" applyAlignment="1">
      <alignment horizontal="center" vertical="center" wrapText="1"/>
    </xf>
    <xf numFmtId="0" fontId="19" fillId="0" borderId="8" xfId="0" applyFont="1" applyBorder="1" applyAlignment="1">
      <alignment horizontal="center" vertical="center" wrapText="1"/>
    </xf>
    <xf numFmtId="0" fontId="19" fillId="0" borderId="1" xfId="0" applyFont="1" applyBorder="1" applyAlignment="1">
      <alignment horizontal="center" vertical="center" wrapText="1"/>
    </xf>
    <xf numFmtId="0" fontId="0" fillId="0" borderId="8" xfId="0" applyBorder="1" applyAlignment="1">
      <alignment horizontal="center" vertical="center"/>
    </xf>
    <xf numFmtId="0" fontId="91"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2" fillId="0" borderId="1" xfId="0" applyFont="1" applyBorder="1" applyAlignment="1">
      <alignment horizontal="center" vertical="center" wrapText="1"/>
    </xf>
    <xf numFmtId="0" fontId="92" fillId="0" borderId="1" xfId="0" applyFont="1" applyBorder="1" applyAlignment="1">
      <alignment vertical="center" wrapText="1"/>
    </xf>
    <xf numFmtId="9" fontId="19" fillId="0" borderId="8" xfId="0" applyNumberFormat="1" applyFont="1" applyBorder="1" applyAlignment="1">
      <alignment horizontal="center" vertical="center" wrapText="1"/>
    </xf>
    <xf numFmtId="9" fontId="19" fillId="0" borderId="1" xfId="0" applyNumberFormat="1" applyFont="1" applyBorder="1" applyAlignment="1">
      <alignment horizontal="center" vertical="center" wrapText="1"/>
    </xf>
    <xf numFmtId="9" fontId="32" fillId="0" borderId="1" xfId="0" applyNumberFormat="1" applyFont="1" applyBorder="1" applyAlignment="1">
      <alignment horizontal="center" vertical="center" wrapText="1"/>
    </xf>
    <xf numFmtId="0" fontId="22" fillId="0" borderId="8" xfId="0" applyFont="1" applyBorder="1" applyAlignment="1">
      <alignment horizontal="center" vertical="center"/>
    </xf>
    <xf numFmtId="0" fontId="0" fillId="0" borderId="0" xfId="0" applyAlignment="1">
      <alignment wrapText="1"/>
    </xf>
    <xf numFmtId="0" fontId="87" fillId="0" borderId="0" xfId="0" applyFont="1" applyAlignment="1">
      <alignment vertical="center" wrapText="1"/>
    </xf>
    <xf numFmtId="0" fontId="93"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0" fontId="96" fillId="0" borderId="0" xfId="12" applyFont="1"/>
    <xf numFmtId="0" fontId="96" fillId="23" borderId="38" xfId="12" applyFont="1" applyFill="1" applyBorder="1"/>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xf numFmtId="0" fontId="96" fillId="23" borderId="26" xfId="12" applyFont="1" applyFill="1" applyBorder="1"/>
    <xf numFmtId="0" fontId="96" fillId="0" borderId="0" xfId="12" applyFont="1" applyAlignment="1">
      <alignment wrapText="1"/>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Alignment="1">
      <alignment horizontal="center" vertical="center" wrapText="1"/>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Border="1" applyAlignment="1">
      <alignment horizontal="left" vertical="center" wrapText="1"/>
    </xf>
    <xf numFmtId="0" fontId="22" fillId="10" borderId="1" xfId="3" quotePrefix="1" applyFont="1" applyFill="1" applyBorder="1" applyAlignment="1">
      <alignment horizontal="left" vertical="center"/>
    </xf>
    <xf numFmtId="0" fontId="34" fillId="0" borderId="0" xfId="0" applyFont="1" applyAlignment="1">
      <alignment horizontal="left" vertical="center"/>
    </xf>
    <xf numFmtId="0" fontId="0" fillId="0" borderId="0" xfId="0" applyAlignment="1">
      <alignment horizontal="left" vertical="center"/>
    </xf>
    <xf numFmtId="0" fontId="100" fillId="0" borderId="0" xfId="0" applyFont="1" applyAlignment="1">
      <alignment horizontal="left" vertical="center"/>
    </xf>
    <xf numFmtId="49" fontId="22" fillId="0" borderId="1" xfId="15" applyNumberFormat="1" applyFont="1" applyBorder="1" applyAlignment="1">
      <alignment horizontal="center" vertical="center" wrapText="1"/>
    </xf>
    <xf numFmtId="49" fontId="22" fillId="0" borderId="1" xfId="15" quotePrefix="1" applyNumberFormat="1" applyFont="1" applyBorder="1" applyAlignment="1">
      <alignment horizontal="center" vertical="center" wrapText="1"/>
    </xf>
    <xf numFmtId="0" fontId="22" fillId="0" borderId="1" xfId="15" applyFont="1" applyBorder="1" applyAlignment="1">
      <alignment horizontal="center" vertical="center" wrapText="1"/>
    </xf>
    <xf numFmtId="0" fontId="22" fillId="0" borderId="1" xfId="15" applyFont="1" applyBorder="1" applyAlignment="1">
      <alignment horizontal="left" vertical="center" wrapText="1"/>
    </xf>
    <xf numFmtId="0" fontId="22" fillId="0" borderId="1" xfId="15" applyFont="1" applyBorder="1" applyAlignment="1">
      <alignment vertical="center" wrapText="1"/>
    </xf>
    <xf numFmtId="0" fontId="101" fillId="0" borderId="1" xfId="15" applyFont="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2" fillId="0" borderId="1" xfId="15" applyFont="1" applyBorder="1"/>
    <xf numFmtId="0" fontId="22" fillId="0" borderId="1" xfId="15" applyFont="1" applyBorder="1"/>
    <xf numFmtId="0" fontId="22" fillId="6" borderId="1" xfId="15" applyFont="1" applyFill="1" applyBorder="1"/>
    <xf numFmtId="0" fontId="22" fillId="0" borderId="1" xfId="15" quotePrefix="1" applyFont="1" applyBorder="1" applyAlignment="1">
      <alignment horizontal="center" vertical="center" wrapText="1"/>
    </xf>
    <xf numFmtId="0" fontId="22" fillId="0" borderId="0" xfId="0" applyFont="1" applyAlignment="1">
      <alignment horizontal="left"/>
    </xf>
    <xf numFmtId="0" fontId="22" fillId="17" borderId="3" xfId="0" applyFont="1" applyFill="1" applyBorder="1"/>
    <xf numFmtId="0" fontId="103" fillId="0" borderId="0" xfId="0" applyFont="1" applyAlignment="1">
      <alignment horizontal="center" vertical="center"/>
    </xf>
    <xf numFmtId="0" fontId="103" fillId="0" borderId="5" xfId="0" applyFont="1" applyBorder="1" applyAlignment="1">
      <alignment horizontal="center" vertical="center"/>
    </xf>
    <xf numFmtId="0" fontId="22" fillId="0" borderId="3" xfId="0" applyFont="1" applyBorder="1" applyAlignment="1">
      <alignment horizontal="center" vertical="center"/>
    </xf>
    <xf numFmtId="0" fontId="22" fillId="0" borderId="0" xfId="0" applyFont="1" applyAlignment="1">
      <alignment horizontal="center" vertical="center"/>
    </xf>
    <xf numFmtId="0" fontId="22" fillId="0" borderId="1" xfId="0" applyFont="1" applyBorder="1" applyAlignment="1">
      <alignment horizontal="center"/>
    </xf>
    <xf numFmtId="0" fontId="104" fillId="0" borderId="0" xfId="0" applyFont="1"/>
    <xf numFmtId="0" fontId="22" fillId="0" borderId="1" xfId="0" applyFont="1" applyBorder="1" applyAlignment="1">
      <alignment horizontal="left" indent="2"/>
    </xf>
    <xf numFmtId="0" fontId="22" fillId="6" borderId="1" xfId="0" applyFont="1" applyFill="1" applyBorder="1"/>
    <xf numFmtId="0" fontId="22" fillId="0" borderId="1" xfId="0" applyFont="1" applyBorder="1" applyAlignment="1">
      <alignment horizontal="left" wrapText="1" indent="2"/>
    </xf>
    <xf numFmtId="0" fontId="22" fillId="0" borderId="1" xfId="0" applyFont="1" applyBorder="1" applyAlignment="1">
      <alignment horizontal="left" indent="4"/>
    </xf>
    <xf numFmtId="0" fontId="22" fillId="0" borderId="3" xfId="0" applyFont="1" applyBorder="1"/>
    <xf numFmtId="0" fontId="22" fillId="0" borderId="8" xfId="0" applyFont="1" applyBorder="1"/>
    <xf numFmtId="0" fontId="105" fillId="0" borderId="0" xfId="0" applyFont="1"/>
    <xf numFmtId="0" fontId="105" fillId="0" borderId="1" xfId="0" applyFont="1" applyBorder="1"/>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105" fillId="0" borderId="0" xfId="0" applyFont="1" applyAlignment="1">
      <alignment horizontal="left" wrapText="1"/>
    </xf>
    <xf numFmtId="0" fontId="22" fillId="0" borderId="0" xfId="0" applyFont="1" applyAlignment="1">
      <alignment horizontal="left" wrapText="1"/>
    </xf>
    <xf numFmtId="0" fontId="22" fillId="0" borderId="1" xfId="0" applyFont="1" applyBorder="1" applyAlignment="1">
      <alignment horizontal="center" wrapText="1"/>
    </xf>
    <xf numFmtId="0" fontId="22" fillId="0" borderId="0" xfId="0" applyFont="1" applyAlignment="1">
      <alignment horizontal="left" vertical="center" wrapText="1"/>
    </xf>
    <xf numFmtId="0" fontId="22" fillId="0" borderId="0" xfId="0" applyFont="1" applyAlignment="1">
      <alignment horizontal="left" vertical="center"/>
    </xf>
    <xf numFmtId="0" fontId="32" fillId="0" borderId="13" xfId="0" applyFont="1" applyBorder="1" applyAlignment="1">
      <alignment horizontal="center"/>
    </xf>
    <xf numFmtId="0" fontId="106" fillId="0" borderId="0" xfId="14" applyFont="1" applyAlignment="1">
      <alignment horizontal="left" vertical="center"/>
    </xf>
    <xf numFmtId="0" fontId="106" fillId="6" borderId="1" xfId="17"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lignment vertical="center"/>
    </xf>
    <xf numFmtId="0" fontId="35" fillId="0" borderId="0" xfId="4" applyFont="1" applyFill="1" applyBorder="1" applyAlignment="1">
      <alignment horizontal="left" vertical="center"/>
    </xf>
    <xf numFmtId="0" fontId="14" fillId="0" borderId="0" xfId="1" applyFill="1" applyBorder="1" applyAlignment="1">
      <alignment vertical="center"/>
    </xf>
    <xf numFmtId="0" fontId="17" fillId="0" borderId="0" xfId="4" applyFill="1" applyBorder="1" applyAlignment="1">
      <alignment vertical="center"/>
    </xf>
    <xf numFmtId="0" fontId="17" fillId="0" borderId="0" xfId="4" applyFill="1" applyBorder="1" applyAlignment="1">
      <alignment horizontal="left" vertical="center"/>
    </xf>
    <xf numFmtId="0" fontId="32" fillId="0" borderId="0" xfId="4" applyFont="1" applyFill="1" applyBorder="1" applyAlignment="1">
      <alignment vertical="center"/>
    </xf>
    <xf numFmtId="0" fontId="22" fillId="0" borderId="0" xfId="2" applyFont="1">
      <alignment vertical="center"/>
    </xf>
    <xf numFmtId="0" fontId="32" fillId="10" borderId="14" xfId="3" applyFont="1" applyFill="1" applyBorder="1" applyAlignment="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lignment horizontal="center" vertical="center" wrapText="1"/>
    </xf>
    <xf numFmtId="0" fontId="22" fillId="0" borderId="0" xfId="3" applyFont="1">
      <alignment vertical="center"/>
    </xf>
    <xf numFmtId="0" fontId="32" fillId="0" borderId="1" xfId="3" quotePrefix="1" applyFont="1" applyBorder="1" applyAlignment="1">
      <alignment horizontal="center" vertical="center"/>
    </xf>
    <xf numFmtId="0" fontId="32" fillId="0" borderId="13" xfId="3" applyFont="1" applyBorder="1" applyAlignment="1">
      <alignment horizontal="left" vertical="center" wrapText="1" indent="1"/>
    </xf>
    <xf numFmtId="3" fontId="22" fillId="21" borderId="1" xfId="5" applyFont="1" applyFill="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Border="1" applyAlignment="1">
      <alignment horizontal="left" vertical="center" wrapText="1" indent="3"/>
    </xf>
    <xf numFmtId="0" fontId="107" fillId="0" borderId="11" xfId="3" applyFont="1" applyBorder="1" applyAlignment="1">
      <alignment horizontal="left" vertical="center" wrapText="1" indent="3"/>
    </xf>
    <xf numFmtId="3" fontId="105" fillId="21" borderId="1" xfId="5" applyFont="1" applyFill="1" applyAlignment="1">
      <alignment horizontal="center" vertical="center"/>
      <protection locked="0"/>
    </xf>
    <xf numFmtId="3" fontId="105" fillId="21" borderId="8" xfId="5" applyFont="1" applyFill="1" applyBorder="1" applyAlignment="1">
      <alignment horizontal="center" vertical="center"/>
      <protection locked="0"/>
    </xf>
    <xf numFmtId="0" fontId="16" fillId="0" borderId="0" xfId="3" quotePrefix="1" applyFont="1" applyAlignment="1">
      <alignment horizontal="right" vertical="center"/>
    </xf>
    <xf numFmtId="3" fontId="108"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Alignment="1">
      <alignment horizontal="right" vertical="center"/>
    </xf>
    <xf numFmtId="0" fontId="22" fillId="0" borderId="0" xfId="3" applyFont="1" applyAlignment="1">
      <alignment horizontal="left" vertical="center" wrapText="1" indent="1"/>
    </xf>
    <xf numFmtId="0" fontId="22" fillId="0" borderId="0" xfId="2" applyFont="1" applyAlignment="1">
      <alignment horizontal="left" vertical="center" wrapText="1" indent="1"/>
    </xf>
    <xf numFmtId="0" fontId="22" fillId="0" borderId="14" xfId="2" applyFont="1" applyBorder="1">
      <alignment vertical="center"/>
    </xf>
    <xf numFmtId="0" fontId="32" fillId="0" borderId="14" xfId="8" applyFont="1" applyFill="1" applyBorder="1" applyAlignment="1">
      <alignment horizontal="center" vertical="center" wrapText="1"/>
    </xf>
    <xf numFmtId="0" fontId="32" fillId="0" borderId="9" xfId="3" applyFont="1" applyBorder="1" applyAlignment="1">
      <alignment horizontal="left" vertical="center" wrapText="1" indent="1"/>
    </xf>
    <xf numFmtId="0" fontId="22" fillId="0" borderId="3" xfId="3" applyFont="1" applyBorder="1" applyAlignment="1">
      <alignment horizontal="left" vertical="center" wrapText="1" indent="2"/>
    </xf>
    <xf numFmtId="0" fontId="22" fillId="0" borderId="10" xfId="3" applyFont="1" applyBorder="1" applyAlignment="1">
      <alignment horizontal="left" vertical="center" wrapText="1" indent="3"/>
    </xf>
    <xf numFmtId="0" fontId="107" fillId="0" borderId="10" xfId="3" applyFont="1" applyBorder="1" applyAlignment="1">
      <alignment horizontal="left" vertical="center" wrapText="1" indent="3"/>
    </xf>
    <xf numFmtId="0" fontId="32" fillId="0" borderId="1" xfId="3" applyFont="1" applyBorder="1" applyAlignment="1">
      <alignment horizontal="left" vertical="center" wrapText="1" indent="1"/>
    </xf>
    <xf numFmtId="0" fontId="15" fillId="0" borderId="0" xfId="2" applyAlignment="1">
      <alignment vertical="top" wrapText="1"/>
    </xf>
    <xf numFmtId="0" fontId="109" fillId="0" borderId="0" xfId="3" applyFont="1">
      <alignment vertical="center"/>
    </xf>
    <xf numFmtId="0" fontId="110"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Alignment="1">
      <alignment horizontal="center" vertical="center"/>
    </xf>
    <xf numFmtId="0" fontId="16" fillId="0" borderId="10" xfId="3" quotePrefix="1" applyFont="1" applyBorder="1" applyAlignment="1">
      <alignment horizontal="center" vertical="center"/>
    </xf>
    <xf numFmtId="0" fontId="15" fillId="0" borderId="0" xfId="2" applyAlignment="1">
      <alignment vertical="center" wrapText="1"/>
    </xf>
    <xf numFmtId="0" fontId="111" fillId="0" borderId="0" xfId="2" applyFont="1" applyAlignment="1">
      <alignment vertical="top"/>
    </xf>
    <xf numFmtId="0" fontId="112" fillId="0" borderId="0" xfId="0" applyFont="1" applyAlignment="1">
      <alignment vertical="top"/>
    </xf>
    <xf numFmtId="0" fontId="19" fillId="0" borderId="1" xfId="0" applyFont="1" applyBorder="1" applyAlignment="1">
      <alignment vertical="center" wrapText="1"/>
    </xf>
    <xf numFmtId="0" fontId="22" fillId="0" borderId="1" xfId="2" applyFont="1" applyBorder="1" applyAlignment="1">
      <alignment horizontal="center" vertical="center"/>
    </xf>
    <xf numFmtId="0" fontId="22" fillId="0" borderId="1" xfId="2" applyFont="1" applyBorder="1" applyAlignment="1">
      <alignment horizontal="left" vertical="center" wrapText="1"/>
    </xf>
    <xf numFmtId="0" fontId="22" fillId="0" borderId="0" xfId="0" applyFont="1" applyAlignment="1">
      <alignment vertical="top"/>
    </xf>
    <xf numFmtId="0" fontId="113" fillId="0" borderId="0" xfId="2" applyFont="1" applyAlignment="1">
      <alignment vertical="top"/>
    </xf>
    <xf numFmtId="0" fontId="114" fillId="0" borderId="0" xfId="0" applyFont="1" applyAlignment="1">
      <alignment vertical="top"/>
    </xf>
    <xf numFmtId="0" fontId="0" fillId="0" borderId="0" xfId="0" applyAlignment="1">
      <alignment vertical="top"/>
    </xf>
    <xf numFmtId="0" fontId="15" fillId="0" borderId="0" xfId="2" applyAlignment="1">
      <alignment vertical="top"/>
    </xf>
    <xf numFmtId="0" fontId="0" fillId="0" borderId="1" xfId="0" applyBorder="1" applyAlignment="1">
      <alignment horizontal="left" wrapText="1"/>
    </xf>
    <xf numFmtId="0" fontId="19"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xf numFmtId="0" fontId="90" fillId="0" borderId="0" xfId="0" applyFont="1" applyAlignment="1">
      <alignment wrapText="1"/>
    </xf>
    <xf numFmtId="0" fontId="116" fillId="0" borderId="0" xfId="0" applyFont="1"/>
    <xf numFmtId="0" fontId="79" fillId="0" borderId="0" xfId="0" applyFont="1" applyAlignment="1">
      <alignment vertical="center" wrapText="1"/>
    </xf>
    <xf numFmtId="0" fontId="75" fillId="0" borderId="0" xfId="0" applyFont="1" applyAlignment="1">
      <alignment horizontal="center" vertical="center" wrapText="1"/>
    </xf>
    <xf numFmtId="0" fontId="80" fillId="0" borderId="0" xfId="0" applyFont="1" applyAlignment="1">
      <alignment vertical="center" wrapText="1"/>
    </xf>
    <xf numFmtId="0" fontId="117" fillId="0" borderId="0" xfId="0" applyFont="1" applyAlignment="1">
      <alignment vertical="center" wrapText="1"/>
    </xf>
    <xf numFmtId="0" fontId="118"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5" fillId="10" borderId="1" xfId="0" applyFont="1" applyFill="1" applyBorder="1" applyAlignment="1">
      <alignment horizontal="center" vertical="center" wrapText="1"/>
    </xf>
    <xf numFmtId="0" fontId="119" fillId="0" borderId="0" xfId="0" applyFont="1"/>
    <xf numFmtId="0" fontId="19" fillId="0" borderId="1" xfId="0" applyFont="1" applyBorder="1" applyAlignment="1">
      <alignment vertical="center"/>
    </xf>
    <xf numFmtId="0" fontId="31" fillId="0" borderId="8" xfId="0" applyFont="1" applyBorder="1" applyAlignment="1">
      <alignment horizontal="left" vertical="center" wrapText="1"/>
    </xf>
    <xf numFmtId="0" fontId="120" fillId="0" borderId="8" xfId="0" applyFont="1" applyBorder="1" applyAlignment="1">
      <alignment horizontal="left" vertical="center" wrapText="1" indent="3"/>
    </xf>
    <xf numFmtId="0" fontId="121" fillId="0" borderId="8" xfId="0" applyFont="1" applyBorder="1" applyAlignment="1">
      <alignment horizontal="left" vertical="center" wrapText="1" indent="3"/>
    </xf>
    <xf numFmtId="0" fontId="74" fillId="0" borderId="13" xfId="0" applyFont="1" applyBorder="1" applyAlignment="1">
      <alignment horizontal="center" vertical="center" wrapText="1"/>
    </xf>
    <xf numFmtId="0" fontId="61" fillId="0" borderId="0" xfId="0" applyFont="1"/>
    <xf numFmtId="0" fontId="82" fillId="0" borderId="13" xfId="0" applyFont="1" applyBorder="1" applyAlignment="1">
      <alignment vertical="center" wrapText="1"/>
    </xf>
    <xf numFmtId="0" fontId="82" fillId="0" borderId="14" xfId="0" applyFont="1" applyBorder="1" applyAlignment="1">
      <alignment horizontal="center" vertical="center" wrapText="1"/>
    </xf>
    <xf numFmtId="0" fontId="87"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9" fillId="6" borderId="1" xfId="0" applyFont="1" applyFill="1" applyBorder="1" applyAlignment="1">
      <alignment horizontal="center"/>
    </xf>
    <xf numFmtId="0" fontId="46" fillId="0" borderId="0" xfId="0" applyFont="1" applyAlignment="1">
      <alignment horizontal="center" vertical="center"/>
    </xf>
    <xf numFmtId="0" fontId="36" fillId="0" borderId="0" xfId="0" applyFont="1" applyAlignment="1">
      <alignment horizontal="justify" vertical="center"/>
    </xf>
    <xf numFmtId="0" fontId="123" fillId="0" borderId="0" xfId="0" applyFont="1"/>
    <xf numFmtId="0" fontId="84" fillId="0" borderId="0" xfId="0" applyFont="1" applyAlignment="1">
      <alignment horizontal="center" vertical="center" wrapText="1"/>
    </xf>
    <xf numFmtId="0" fontId="36" fillId="0" borderId="0" xfId="0" applyFont="1" applyAlignment="1">
      <alignment vertical="center" wrapText="1"/>
    </xf>
    <xf numFmtId="0" fontId="124" fillId="0" borderId="0" xfId="0" applyFont="1"/>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Alignment="1">
      <alignment horizontal="left" vertical="top"/>
    </xf>
    <xf numFmtId="0" fontId="125" fillId="0" borderId="0" xfId="0" applyFont="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6" fillId="0" borderId="0" xfId="0" applyFont="1"/>
    <xf numFmtId="0" fontId="90" fillId="0" borderId="0" xfId="0" applyFont="1"/>
    <xf numFmtId="0" fontId="79" fillId="0" borderId="0" xfId="0" applyFont="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22" fillId="0" borderId="0" xfId="0" applyFont="1" applyAlignment="1">
      <alignment vertical="center"/>
    </xf>
    <xf numFmtId="0" fontId="22" fillId="0" borderId="4" xfId="0" applyFont="1" applyBorder="1" applyAlignment="1">
      <alignment vertical="center"/>
    </xf>
    <xf numFmtId="0" fontId="22" fillId="0" borderId="13" xfId="0" applyFont="1" applyBorder="1" applyAlignment="1">
      <alignment horizontal="center"/>
    </xf>
    <xf numFmtId="0" fontId="22" fillId="0" borderId="5" xfId="0" applyFont="1" applyBorder="1" applyAlignment="1">
      <alignment vertical="center"/>
    </xf>
    <xf numFmtId="0" fontId="22" fillId="0" borderId="6" xfId="0" applyFont="1" applyBorder="1" applyAlignment="1">
      <alignment vertical="center"/>
    </xf>
    <xf numFmtId="0" fontId="22" fillId="0" borderId="14" xfId="0" applyFont="1" applyBorder="1" applyAlignment="1">
      <alignment horizontal="center"/>
    </xf>
    <xf numFmtId="0" fontId="32" fillId="0" borderId="1" xfId="0" applyFont="1" applyBorder="1" applyAlignment="1">
      <alignment horizontal="center" vertical="center"/>
    </xf>
    <xf numFmtId="0" fontId="32" fillId="0" borderId="1" xfId="0" applyFont="1" applyBorder="1" applyAlignment="1">
      <alignment horizontal="left" vertical="center"/>
    </xf>
    <xf numFmtId="0" fontId="22" fillId="0" borderId="13" xfId="0" applyFont="1" applyBorder="1" applyAlignment="1">
      <alignment horizontal="left" wrapText="1"/>
    </xf>
    <xf numFmtId="0" fontId="22" fillId="0" borderId="9" xfId="0" applyFont="1" applyBorder="1" applyAlignment="1">
      <alignment horizontal="center"/>
    </xf>
    <xf numFmtId="0" fontId="22" fillId="0" borderId="13" xfId="0" applyFont="1" applyBorder="1" applyAlignment="1">
      <alignment horizontal="center" vertical="center"/>
    </xf>
    <xf numFmtId="0" fontId="22" fillId="0" borderId="7" xfId="0" applyFont="1" applyBorder="1" applyAlignment="1">
      <alignment horizontal="left" wrapText="1"/>
    </xf>
    <xf numFmtId="0" fontId="22" fillId="0" borderId="7" xfId="0" applyFont="1" applyBorder="1"/>
    <xf numFmtId="0" fontId="35" fillId="0" borderId="0" xfId="0" applyFont="1" applyAlignment="1">
      <alignment horizontal="left"/>
    </xf>
    <xf numFmtId="0" fontId="34" fillId="0" borderId="0" xfId="0" applyFont="1" applyAlignment="1">
      <alignment horizontal="left"/>
    </xf>
    <xf numFmtId="0" fontId="22" fillId="0" borderId="13" xfId="0" applyFont="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Border="1" applyAlignment="1">
      <alignment horizontal="center"/>
    </xf>
    <xf numFmtId="0" fontId="22" fillId="0" borderId="4" xfId="0" applyFont="1" applyBorder="1"/>
    <xf numFmtId="0" fontId="22" fillId="0" borderId="5" xfId="0" applyFont="1" applyBorder="1"/>
    <xf numFmtId="0" fontId="22" fillId="0" borderId="6" xfId="0" applyFont="1" applyBorder="1"/>
    <xf numFmtId="0" fontId="19" fillId="0" borderId="0" xfId="0" applyFont="1" applyAlignment="1">
      <alignment horizontal="left"/>
    </xf>
    <xf numFmtId="0" fontId="36" fillId="0" borderId="0" xfId="0" applyFont="1" applyAlignment="1">
      <alignment vertical="center"/>
    </xf>
    <xf numFmtId="0" fontId="122" fillId="0" borderId="0" xfId="0" applyFont="1" applyAlignment="1">
      <alignment horizontal="left" vertical="top" wrapText="1"/>
    </xf>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3" fillId="0" borderId="1" xfId="0" applyFont="1" applyBorder="1" applyAlignment="1">
      <alignment horizontal="center" vertical="center" wrapText="1"/>
    </xf>
    <xf numFmtId="0" fontId="83"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3"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Border="1"/>
    <xf numFmtId="0" fontId="83"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3" fillId="0" borderId="9" xfId="0" applyFont="1" applyBorder="1" applyAlignment="1">
      <alignment horizontal="justify" vertical="center" wrapText="1"/>
    </xf>
    <xf numFmtId="0" fontId="61" fillId="0" borderId="0" xfId="0" applyFont="1" applyAlignment="1">
      <alignment horizontal="center" vertical="center"/>
    </xf>
    <xf numFmtId="0" fontId="123" fillId="0" borderId="0" xfId="0" applyFont="1" applyAlignment="1">
      <alignment vertical="center" wrapText="1"/>
    </xf>
    <xf numFmtId="0" fontId="0" fillId="0" borderId="0" xfId="0" applyAlignment="1">
      <alignment vertical="top" wrapText="1"/>
    </xf>
    <xf numFmtId="0" fontId="15" fillId="0" borderId="1" xfId="2" applyBorder="1" applyAlignment="1">
      <alignment horizontal="center" vertical="center"/>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107" fillId="0" borderId="0" xfId="13" applyFont="1" applyFill="1" applyBorder="1" applyAlignment="1" applyProtection="1">
      <alignment vertical="center" wrapText="1"/>
    </xf>
    <xf numFmtId="49" fontId="134" fillId="0" borderId="28" xfId="13" applyNumberFormat="1" applyFont="1" applyFill="1" applyBorder="1" applyAlignment="1" applyProtection="1">
      <alignment vertical="center" wrapText="1"/>
    </xf>
    <xf numFmtId="0" fontId="130" fillId="0" borderId="0" xfId="0" applyFont="1" applyAlignment="1">
      <alignment vertical="top"/>
    </xf>
    <xf numFmtId="0" fontId="130" fillId="0" borderId="21" xfId="12" applyFont="1" applyBorder="1" applyAlignment="1">
      <alignment horizontal="center" vertical="center" wrapText="1"/>
    </xf>
    <xf numFmtId="0" fontId="130" fillId="0" borderId="26" xfId="12" applyFont="1" applyBorder="1" applyAlignment="1">
      <alignment horizontal="center" vertical="center" wrapText="1"/>
    </xf>
    <xf numFmtId="0" fontId="136" fillId="0" borderId="21" xfId="12" applyFont="1" applyBorder="1" applyAlignment="1">
      <alignment horizontal="center" vertical="center" wrapText="1"/>
    </xf>
    <xf numFmtId="0" fontId="130" fillId="6" borderId="22" xfId="12" applyFont="1" applyFill="1" applyBorder="1" applyAlignment="1">
      <alignment horizontal="center" vertical="center" wrapText="1"/>
    </xf>
    <xf numFmtId="49" fontId="136" fillId="0" borderId="43" xfId="12" applyNumberFormat="1" applyFont="1" applyBorder="1" applyAlignment="1">
      <alignment horizontal="center" vertical="center" wrapText="1"/>
    </xf>
    <xf numFmtId="49" fontId="142" fillId="0" borderId="28" xfId="6" applyNumberFormat="1" applyFont="1" applyFill="1" applyBorder="1" applyAlignment="1" applyProtection="1">
      <alignment vertical="center" wrapText="1"/>
    </xf>
    <xf numFmtId="49" fontId="136" fillId="0" borderId="0" xfId="12" applyNumberFormat="1" applyFont="1" applyAlignment="1">
      <alignment horizontal="center" vertical="center" wrapText="1"/>
    </xf>
    <xf numFmtId="0" fontId="130" fillId="23" borderId="28" xfId="12" applyFont="1" applyFill="1" applyBorder="1" applyAlignment="1">
      <alignment horizontal="center" vertical="center" wrapText="1"/>
    </xf>
    <xf numFmtId="0" fontId="144" fillId="23" borderId="0" xfId="13" applyFont="1" applyFill="1" applyBorder="1" applyAlignment="1" applyProtection="1">
      <alignment horizontal="center" vertical="center" wrapText="1"/>
    </xf>
    <xf numFmtId="0" fontId="130" fillId="23" borderId="0" xfId="12" applyFont="1" applyFill="1" applyAlignment="1">
      <alignment horizontal="center" vertical="center" wrapText="1"/>
    </xf>
    <xf numFmtId="0" fontId="136"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0" fontId="136" fillId="0" borderId="43" xfId="12" applyFont="1" applyBorder="1" applyAlignment="1">
      <alignment horizontal="center" vertical="center" wrapText="1"/>
    </xf>
    <xf numFmtId="0" fontId="107" fillId="0" borderId="0" xfId="13" applyFont="1" applyFill="1" applyBorder="1" applyAlignment="1" applyProtection="1">
      <alignment wrapText="1"/>
    </xf>
    <xf numFmtId="49" fontId="139" fillId="22" borderId="38" xfId="12" applyNumberFormat="1" applyFont="1" applyFill="1" applyBorder="1" applyAlignment="1">
      <alignment horizontal="left" vertical="center"/>
    </xf>
    <xf numFmtId="0" fontId="136" fillId="0" borderId="0" xfId="12" applyFont="1" applyAlignment="1">
      <alignment horizontal="center" vertical="center" wrapText="1"/>
    </xf>
    <xf numFmtId="0" fontId="9" fillId="0" borderId="0" xfId="12" applyFont="1" applyAlignment="1">
      <alignment wrapText="1"/>
    </xf>
    <xf numFmtId="0" fontId="9" fillId="0" borderId="0" xfId="12" applyFont="1"/>
    <xf numFmtId="0" fontId="143" fillId="0" borderId="0" xfId="3" applyFont="1" applyAlignment="1">
      <alignment vertical="center" wrapText="1"/>
    </xf>
    <xf numFmtId="0" fontId="18" fillId="0" borderId="0" xfId="0" applyFont="1" applyAlignment="1">
      <alignment wrapText="1"/>
    </xf>
    <xf numFmtId="0" fontId="145" fillId="0" borderId="0" xfId="0" applyFont="1" applyAlignment="1">
      <alignment vertical="center"/>
    </xf>
    <xf numFmtId="0" fontId="140"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47" fillId="0" borderId="1" xfId="0" applyFont="1" applyBorder="1" applyAlignment="1">
      <alignment vertical="center" wrapText="1"/>
    </xf>
    <xf numFmtId="0" fontId="147" fillId="0" borderId="1" xfId="0" applyFont="1" applyBorder="1" applyAlignment="1">
      <alignment horizontal="center" vertical="center" wrapText="1"/>
    </xf>
    <xf numFmtId="0" fontId="148" fillId="0" borderId="1" xfId="0" applyFont="1" applyBorder="1" applyAlignment="1">
      <alignment horizontal="justify" vertical="center" wrapText="1"/>
    </xf>
    <xf numFmtId="0" fontId="147" fillId="2" borderId="1" xfId="0" applyFont="1" applyFill="1" applyBorder="1" applyAlignment="1">
      <alignment vertical="center"/>
    </xf>
    <xf numFmtId="0" fontId="147" fillId="0" borderId="1" xfId="0" applyFont="1" applyBorder="1" applyAlignment="1">
      <alignment horizontal="left" vertical="center" wrapText="1" indent="3"/>
    </xf>
    <xf numFmtId="0" fontId="147" fillId="0" borderId="1" xfId="0" applyFont="1" applyBorder="1" applyAlignment="1">
      <alignment vertical="center"/>
    </xf>
    <xf numFmtId="0" fontId="148" fillId="0" borderId="1" xfId="0" applyFont="1" applyBorder="1" applyAlignment="1">
      <alignment vertical="center" wrapText="1"/>
    </xf>
    <xf numFmtId="0" fontId="147"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46"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49" fillId="0" borderId="1" xfId="0" applyFont="1" applyBorder="1" applyAlignment="1">
      <alignment vertical="center" wrapText="1"/>
    </xf>
    <xf numFmtId="0" fontId="8" fillId="8" borderId="1" xfId="0" applyFont="1" applyFill="1" applyBorder="1" applyAlignment="1">
      <alignment vertical="center" wrapText="1"/>
    </xf>
    <xf numFmtId="0" fontId="130" fillId="0" borderId="1" xfId="0" applyFont="1" applyBorder="1" applyAlignment="1">
      <alignment vertical="center" wrapText="1"/>
    </xf>
    <xf numFmtId="0" fontId="149" fillId="0" borderId="1" xfId="0" applyFont="1" applyBorder="1" applyAlignment="1">
      <alignment horizontal="right" vertical="center" wrapText="1"/>
    </xf>
    <xf numFmtId="0" fontId="146" fillId="0" borderId="0" xfId="0" applyFont="1"/>
    <xf numFmtId="0" fontId="150" fillId="0" borderId="0" xfId="0" applyFont="1" applyAlignment="1">
      <alignment horizontal="left"/>
    </xf>
    <xf numFmtId="0" fontId="8" fillId="0" borderId="1" xfId="0" applyFont="1" applyBorder="1" applyAlignment="1">
      <alignment horizontal="center"/>
    </xf>
    <xf numFmtId="0" fontId="151" fillId="0" borderId="1" xfId="14" applyFont="1" applyBorder="1" applyAlignment="1">
      <alignment wrapText="1"/>
    </xf>
    <xf numFmtId="49" fontId="152" fillId="6" borderId="52" xfId="14" applyNumberFormat="1" applyFont="1" applyFill="1" applyBorder="1" applyAlignment="1">
      <alignment horizontal="center" vertical="center" wrapText="1"/>
    </xf>
    <xf numFmtId="49" fontId="136" fillId="6" borderId="53" xfId="14" applyNumberFormat="1" applyFont="1" applyFill="1" applyBorder="1" applyAlignment="1">
      <alignment horizontal="center" vertical="center" wrapText="1"/>
    </xf>
    <xf numFmtId="49" fontId="136" fillId="6" borderId="1" xfId="14" applyNumberFormat="1" applyFont="1" applyFill="1" applyBorder="1" applyAlignment="1">
      <alignment horizontal="center" vertical="center" wrapText="1"/>
    </xf>
    <xf numFmtId="49" fontId="136" fillId="6" borderId="54" xfId="14" applyNumberFormat="1" applyFont="1" applyFill="1" applyBorder="1" applyAlignment="1">
      <alignment horizontal="center" vertical="center" wrapText="1"/>
    </xf>
    <xf numFmtId="49" fontId="136" fillId="6" borderId="55" xfId="14" applyNumberFormat="1" applyFont="1" applyFill="1" applyBorder="1" applyAlignment="1">
      <alignment horizontal="center" vertical="center" wrapText="1"/>
    </xf>
    <xf numFmtId="0" fontId="156" fillId="0" borderId="0" xfId="0" applyFont="1"/>
    <xf numFmtId="0" fontId="157"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33" xfId="0" applyFont="1" applyBorder="1" applyAlignment="1">
      <alignment vertical="center" wrapText="1"/>
    </xf>
    <xf numFmtId="0" fontId="7"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7" fillId="0" borderId="21" xfId="0" applyFont="1" applyBorder="1" applyAlignment="1">
      <alignment horizontal="center" vertical="center" wrapText="1"/>
    </xf>
    <xf numFmtId="0" fontId="7" fillId="0" borderId="33" xfId="0" applyFont="1" applyBorder="1" applyAlignment="1">
      <alignment horizontal="center" vertical="center" wrapText="1"/>
    </xf>
    <xf numFmtId="0" fontId="7" fillId="0" borderId="32" xfId="0" applyFont="1" applyBorder="1" applyAlignment="1">
      <alignment horizontal="center" vertical="center" wrapText="1"/>
    </xf>
    <xf numFmtId="0" fontId="153" fillId="0" borderId="22" xfId="0" applyFont="1" applyBorder="1" applyAlignment="1">
      <alignment horizontal="center" vertical="center" wrapText="1"/>
    </xf>
    <xf numFmtId="0" fontId="140" fillId="0" borderId="21" xfId="0" applyFont="1" applyBorder="1" applyAlignment="1">
      <alignment horizontal="center" vertical="center" wrapText="1"/>
    </xf>
    <xf numFmtId="0" fontId="14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33" xfId="0" applyFont="1" applyFill="1" applyBorder="1" applyAlignment="1">
      <alignment horizontal="center" vertical="center" wrapText="1"/>
    </xf>
    <xf numFmtId="0" fontId="159" fillId="0" borderId="21" xfId="0" applyFont="1" applyBorder="1" applyAlignment="1">
      <alignment horizontal="center" vertical="center" wrapText="1"/>
    </xf>
    <xf numFmtId="0" fontId="159" fillId="0" borderId="22" xfId="0" applyFont="1" applyBorder="1" applyAlignment="1">
      <alignment horizontal="center" vertical="center" wrapText="1"/>
    </xf>
    <xf numFmtId="0" fontId="140" fillId="10" borderId="35" xfId="0" applyFont="1" applyFill="1" applyBorder="1" applyAlignment="1">
      <alignment horizontal="center" vertical="center" wrapText="1"/>
    </xf>
    <xf numFmtId="49" fontId="140" fillId="0" borderId="21" xfId="0" applyNumberFormat="1" applyFont="1" applyBorder="1" applyAlignment="1">
      <alignment horizontal="center" vertical="center" wrapText="1"/>
    </xf>
    <xf numFmtId="0" fontId="140" fillId="0" borderId="22" xfId="0" applyFont="1" applyBorder="1" applyAlignment="1">
      <alignment vertical="center" wrapText="1"/>
    </xf>
    <xf numFmtId="49" fontId="160" fillId="8" borderId="32" xfId="0" applyNumberFormat="1" applyFont="1" applyFill="1" applyBorder="1" applyAlignment="1">
      <alignment horizontal="center" vertical="center" wrapText="1"/>
    </xf>
    <xf numFmtId="0" fontId="160" fillId="8" borderId="33" xfId="0" applyFont="1" applyFill="1" applyBorder="1" applyAlignment="1">
      <alignment horizontal="left" vertical="center" wrapText="1" indent="1"/>
    </xf>
    <xf numFmtId="49" fontId="140" fillId="0" borderId="32" xfId="0" applyNumberFormat="1" applyFont="1" applyBorder="1" applyAlignment="1">
      <alignment horizontal="center" vertical="center" wrapText="1"/>
    </xf>
    <xf numFmtId="0" fontId="140" fillId="0" borderId="33" xfId="0" applyFont="1" applyBorder="1" applyAlignment="1">
      <alignment vertical="center" wrapText="1"/>
    </xf>
    <xf numFmtId="49" fontId="161"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7" fillId="0" borderId="33" xfId="0" applyFont="1" applyBorder="1" applyAlignment="1">
      <alignment vertical="center"/>
    </xf>
    <xf numFmtId="0" fontId="140" fillId="0" borderId="33" xfId="0" applyFont="1" applyBorder="1" applyAlignment="1">
      <alignment vertical="center"/>
    </xf>
    <xf numFmtId="0" fontId="153" fillId="0" borderId="22" xfId="0" applyFont="1" applyBorder="1" applyAlignment="1">
      <alignment vertical="center" wrapText="1"/>
    </xf>
    <xf numFmtId="0" fontId="153" fillId="0" borderId="33"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vertical="center" wrapText="1"/>
    </xf>
    <xf numFmtId="0" fontId="140" fillId="0" borderId="32" xfId="0" applyFont="1" applyBorder="1" applyAlignment="1">
      <alignment horizontal="center" vertical="center" wrapText="1"/>
    </xf>
    <xf numFmtId="0" fontId="159" fillId="0" borderId="32" xfId="0" applyFont="1" applyBorder="1" applyAlignment="1">
      <alignment vertical="center" wrapText="1"/>
    </xf>
    <xf numFmtId="0" fontId="159" fillId="0" borderId="33" xfId="0" applyFont="1" applyBorder="1" applyAlignment="1">
      <alignment vertical="center" wrapText="1"/>
    </xf>
    <xf numFmtId="0" fontId="159" fillId="19" borderId="33" xfId="0" applyFont="1" applyFill="1" applyBorder="1" applyAlignment="1">
      <alignment vertical="center" wrapText="1"/>
    </xf>
    <xf numFmtId="0" fontId="140" fillId="0" borderId="28" xfId="0" applyFont="1" applyBorder="1" applyAlignment="1">
      <alignment horizontal="center" vertical="center" wrapText="1"/>
    </xf>
    <xf numFmtId="0" fontId="164" fillId="0" borderId="33" xfId="0" applyFont="1" applyBorder="1" applyAlignment="1">
      <alignment vertical="center" wrapText="1"/>
    </xf>
    <xf numFmtId="49" fontId="141" fillId="0" borderId="21" xfId="0" applyNumberFormat="1" applyFont="1" applyBorder="1" applyAlignment="1">
      <alignment horizontal="center" vertical="center" wrapText="1"/>
    </xf>
    <xf numFmtId="0" fontId="161" fillId="0" borderId="22" xfId="0" applyFont="1" applyBorder="1" applyAlignment="1">
      <alignment vertical="center" wrapText="1"/>
    </xf>
    <xf numFmtId="0" fontId="161" fillId="0" borderId="22" xfId="0" applyFont="1" applyBorder="1" applyAlignment="1">
      <alignment horizontal="center" vertical="center" wrapText="1"/>
    </xf>
    <xf numFmtId="0" fontId="161" fillId="0" borderId="33" xfId="0" applyFont="1" applyBorder="1" applyAlignment="1">
      <alignment horizontal="center" vertical="center" wrapText="1"/>
    </xf>
    <xf numFmtId="0" fontId="161" fillId="19" borderId="22" xfId="0" applyFont="1" applyFill="1" applyBorder="1" applyAlignment="1">
      <alignment horizontal="center" vertical="center" wrapText="1"/>
    </xf>
    <xf numFmtId="0" fontId="160" fillId="0" borderId="33" xfId="0" applyFont="1" applyBorder="1" applyAlignment="1">
      <alignment vertical="center" wrapText="1"/>
    </xf>
    <xf numFmtId="0" fontId="140" fillId="19" borderId="33" xfId="0" applyFont="1" applyFill="1" applyBorder="1" applyAlignment="1">
      <alignment vertical="center" wrapText="1"/>
    </xf>
    <xf numFmtId="0" fontId="161" fillId="19" borderId="33" xfId="0" applyFont="1" applyFill="1" applyBorder="1" applyAlignment="1">
      <alignment horizontal="center" vertical="center" wrapText="1"/>
    </xf>
    <xf numFmtId="49" fontId="141"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58" fillId="0" borderId="33" xfId="0" applyFont="1" applyBorder="1" applyAlignment="1">
      <alignment vertical="center"/>
    </xf>
    <xf numFmtId="0" fontId="159" fillId="0" borderId="33" xfId="0" applyFont="1" applyBorder="1" applyAlignment="1">
      <alignment vertical="center"/>
    </xf>
    <xf numFmtId="0" fontId="153" fillId="0" borderId="33" xfId="0" applyFont="1" applyBorder="1" applyAlignment="1">
      <alignment horizontal="center" vertical="center" wrapText="1"/>
    </xf>
    <xf numFmtId="0" fontId="153" fillId="0" borderId="33" xfId="0" applyFont="1" applyBorder="1" applyAlignment="1">
      <alignment horizontal="center" vertical="center"/>
    </xf>
    <xf numFmtId="0" fontId="140" fillId="0" borderId="33" xfId="0" applyFont="1" applyBorder="1" applyAlignment="1">
      <alignment horizontal="center" vertical="center" wrapText="1"/>
    </xf>
    <xf numFmtId="0" fontId="140" fillId="9" borderId="33" xfId="0" applyFont="1" applyFill="1" applyBorder="1" applyAlignment="1">
      <alignment vertical="center" wrapText="1"/>
    </xf>
    <xf numFmtId="0" fontId="140" fillId="0" borderId="33" xfId="0" applyFont="1" applyBorder="1" applyAlignment="1">
      <alignment horizontal="center" vertical="center"/>
    </xf>
    <xf numFmtId="0" fontId="168" fillId="0" borderId="33" xfId="0" applyFont="1" applyBorder="1" applyAlignment="1">
      <alignment vertical="center"/>
    </xf>
    <xf numFmtId="0" fontId="168" fillId="20" borderId="33" xfId="0" applyFont="1" applyFill="1" applyBorder="1" applyAlignment="1">
      <alignment vertical="center" wrapText="1"/>
    </xf>
    <xf numFmtId="0" fontId="169" fillId="0" borderId="33" xfId="0" applyFont="1" applyBorder="1" applyAlignment="1">
      <alignment horizontal="center" vertical="center" wrapText="1"/>
    </xf>
    <xf numFmtId="0" fontId="169" fillId="0" borderId="33" xfId="0" applyFont="1" applyBorder="1" applyAlignment="1">
      <alignment vertical="center"/>
    </xf>
    <xf numFmtId="49" fontId="170" fillId="0" borderId="21" xfId="0" applyNumberFormat="1" applyFont="1" applyBorder="1" applyAlignment="1">
      <alignment horizontal="center" vertical="center" wrapText="1"/>
    </xf>
    <xf numFmtId="0" fontId="170"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9" fillId="0" borderId="33" xfId="0" applyFont="1" applyBorder="1" applyAlignment="1">
      <alignment horizontal="left" vertical="center" wrapText="1" inden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69" fillId="0" borderId="21" xfId="0" applyFont="1" applyBorder="1" applyAlignment="1">
      <alignment horizontal="center" vertical="center" wrapText="1"/>
    </xf>
    <xf numFmtId="0" fontId="169" fillId="0" borderId="32" xfId="0" applyFont="1" applyBorder="1" applyAlignment="1">
      <alignment horizontal="center" vertical="center" wrapText="1"/>
    </xf>
    <xf numFmtId="0" fontId="158" fillId="0" borderId="21" xfId="0" applyFont="1" applyBorder="1" applyAlignment="1">
      <alignment horizontal="center" vertical="center"/>
    </xf>
    <xf numFmtId="0" fontId="158" fillId="0" borderId="22" xfId="0" applyFont="1" applyBorder="1" applyAlignment="1">
      <alignment horizontal="center" vertical="center"/>
    </xf>
    <xf numFmtId="0" fontId="153" fillId="0" borderId="28" xfId="0" applyFont="1" applyBorder="1" applyAlignment="1">
      <alignment vertical="center"/>
    </xf>
    <xf numFmtId="0" fontId="153" fillId="0" borderId="0" xfId="0" applyFont="1" applyAlignment="1">
      <alignment vertical="center" wrapText="1"/>
    </xf>
    <xf numFmtId="0" fontId="153" fillId="0" borderId="16" xfId="0" applyFont="1" applyBorder="1" applyAlignment="1">
      <alignment vertical="center" wrapText="1"/>
    </xf>
    <xf numFmtId="0" fontId="153" fillId="10" borderId="28" xfId="0" applyFont="1" applyFill="1" applyBorder="1" applyAlignment="1">
      <alignment vertical="center" wrapText="1"/>
    </xf>
    <xf numFmtId="0" fontId="153" fillId="0" borderId="24" xfId="0" applyFont="1" applyBorder="1" applyAlignment="1">
      <alignment vertical="center"/>
    </xf>
    <xf numFmtId="0" fontId="153" fillId="0" borderId="38" xfId="0" applyFont="1" applyBorder="1" applyAlignment="1">
      <alignment vertical="center"/>
    </xf>
    <xf numFmtId="0" fontId="153" fillId="0" borderId="26" xfId="0" applyFont="1" applyBorder="1" applyAlignment="1">
      <alignment vertical="center" wrapText="1"/>
    </xf>
    <xf numFmtId="0" fontId="153" fillId="10" borderId="0" xfId="0" applyFont="1" applyFill="1" applyAlignment="1">
      <alignment vertical="top" wrapText="1"/>
    </xf>
    <xf numFmtId="0" fontId="143" fillId="0" borderId="29" xfId="0" applyFont="1" applyBorder="1" applyAlignment="1">
      <alignment horizontal="center" vertical="center" wrapText="1"/>
    </xf>
    <xf numFmtId="0" fontId="153" fillId="10" borderId="0" xfId="0" applyFont="1" applyFill="1" applyAlignment="1">
      <alignment vertical="center" wrapText="1"/>
    </xf>
    <xf numFmtId="0" fontId="153" fillId="10" borderId="16" xfId="0" applyFont="1" applyFill="1" applyBorder="1" applyAlignment="1">
      <alignment vertical="center" wrapText="1"/>
    </xf>
    <xf numFmtId="0" fontId="153" fillId="0" borderId="25" xfId="0" applyFont="1" applyBorder="1" applyAlignment="1">
      <alignment horizontal="center" vertical="center" wrapText="1"/>
    </xf>
    <xf numFmtId="49" fontId="158" fillId="0" borderId="21" xfId="0" applyNumberFormat="1" applyFont="1" applyBorder="1" applyAlignment="1">
      <alignment horizontal="center" vertical="center" wrapText="1"/>
    </xf>
    <xf numFmtId="0" fontId="158"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horizontal="left" vertical="center" wrapText="1" indent="1"/>
    </xf>
    <xf numFmtId="0" fontId="172" fillId="0" borderId="33" xfId="0" applyFont="1" applyBorder="1" applyAlignment="1">
      <alignment horizontal="left" vertical="center" wrapText="1" indent="5"/>
    </xf>
    <xf numFmtId="0" fontId="172" fillId="0" borderId="33" xfId="0" applyFont="1" applyBorder="1" applyAlignment="1">
      <alignment horizontal="left" vertical="center" wrapText="1" indent="10"/>
    </xf>
    <xf numFmtId="49" fontId="158" fillId="0" borderId="32" xfId="0" applyNumberFormat="1" applyFont="1" applyBorder="1" applyAlignment="1">
      <alignment horizontal="center" vertical="center" wrapText="1"/>
    </xf>
    <xf numFmtId="0" fontId="153" fillId="14" borderId="33" xfId="0" applyFont="1" applyFill="1" applyBorder="1" applyAlignment="1">
      <alignment vertical="center" wrapText="1"/>
    </xf>
    <xf numFmtId="0" fontId="158" fillId="14" borderId="33" xfId="0" applyFont="1" applyFill="1" applyBorder="1" applyAlignment="1">
      <alignment vertical="center"/>
    </xf>
    <xf numFmtId="0" fontId="158" fillId="0" borderId="33" xfId="0" applyFont="1" applyBorder="1" applyAlignment="1">
      <alignment horizontal="center" vertical="center" wrapText="1"/>
    </xf>
    <xf numFmtId="0" fontId="153" fillId="10" borderId="35" xfId="0" applyFont="1" applyFill="1" applyBorder="1" applyAlignment="1">
      <alignment vertical="center"/>
    </xf>
    <xf numFmtId="0" fontId="153" fillId="0" borderId="16" xfId="0" applyFont="1" applyBorder="1" applyAlignment="1">
      <alignment horizontal="center" vertical="center" wrapText="1"/>
    </xf>
    <xf numFmtId="0" fontId="153" fillId="20" borderId="22" xfId="0" applyFont="1" applyFill="1" applyBorder="1" applyAlignment="1">
      <alignment vertical="center" wrapText="1"/>
    </xf>
    <xf numFmtId="0" fontId="153" fillId="20" borderId="33" xfId="0" applyFont="1" applyFill="1" applyBorder="1" applyAlignment="1">
      <alignment vertical="center" wrapText="1"/>
    </xf>
    <xf numFmtId="0" fontId="165" fillId="8" borderId="33" xfId="0" applyFont="1" applyFill="1" applyBorder="1" applyAlignment="1">
      <alignment horizontal="left" vertical="center" wrapText="1" indent="2"/>
    </xf>
    <xf numFmtId="49" fontId="173" fillId="0" borderId="32" xfId="0" applyNumberFormat="1" applyFont="1" applyBorder="1" applyAlignment="1">
      <alignment horizontal="center" vertical="center" wrapText="1"/>
    </xf>
    <xf numFmtId="0" fontId="148" fillId="10" borderId="13"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148" fillId="10" borderId="3" xfId="0" applyFont="1" applyFill="1" applyBorder="1" applyAlignment="1">
      <alignment vertical="center" wrapText="1"/>
    </xf>
    <xf numFmtId="0" fontId="148" fillId="10" borderId="8" xfId="0" applyFont="1" applyFill="1" applyBorder="1" applyAlignment="1">
      <alignment vertical="center" wrapText="1"/>
    </xf>
    <xf numFmtId="0" fontId="148" fillId="10" borderId="15" xfId="0" applyFont="1" applyFill="1" applyBorder="1" applyAlignment="1">
      <alignment horizontal="center" vertical="center" wrapText="1"/>
    </xf>
    <xf numFmtId="0" fontId="148" fillId="10" borderId="2"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48" fillId="10" borderId="14" xfId="0" applyFont="1" applyFill="1" applyBorder="1" applyAlignment="1">
      <alignment horizontal="center" vertical="center" wrapText="1"/>
    </xf>
    <xf numFmtId="0" fontId="148" fillId="10" borderId="12" xfId="0" applyFont="1" applyFill="1" applyBorder="1" applyAlignment="1">
      <alignment horizontal="center" vertical="center" wrapText="1"/>
    </xf>
    <xf numFmtId="0" fontId="147" fillId="0" borderId="7" xfId="0" applyFont="1" applyBorder="1" applyAlignment="1">
      <alignment horizontal="center" vertical="center" wrapText="1"/>
    </xf>
    <xf numFmtId="0" fontId="147" fillId="0" borderId="13" xfId="0" applyFont="1" applyBorder="1" applyAlignment="1">
      <alignment horizontal="center" vertical="center" wrapText="1"/>
    </xf>
    <xf numFmtId="0" fontId="147" fillId="21"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147" fillId="0" borderId="9" xfId="0" applyFont="1" applyBorder="1" applyAlignment="1">
      <alignment horizontal="center" vertical="center" wrapText="1"/>
    </xf>
    <xf numFmtId="0" fontId="135" fillId="0" borderId="1" xfId="0" applyFont="1" applyBorder="1" applyAlignment="1">
      <alignment vertical="center" wrapText="1"/>
    </xf>
    <xf numFmtId="0" fontId="107" fillId="0" borderId="1" xfId="0" applyFont="1" applyBorder="1" applyAlignment="1">
      <alignment horizontal="center" vertical="center" wrapText="1"/>
    </xf>
    <xf numFmtId="0" fontId="44" fillId="0" borderId="0" xfId="0" applyFont="1" applyAlignment="1">
      <alignment vertical="center"/>
    </xf>
    <xf numFmtId="0" fontId="170" fillId="0" borderId="1" xfId="0" applyFont="1" applyBorder="1" applyAlignment="1">
      <alignment horizontal="center" vertical="center" wrapText="1"/>
    </xf>
    <xf numFmtId="0" fontId="174" fillId="0" borderId="1" xfId="0" applyFont="1" applyBorder="1" applyAlignment="1">
      <alignment horizontal="center" vertical="center" wrapText="1"/>
    </xf>
    <xf numFmtId="0" fontId="169" fillId="0" borderId="1" xfId="0" applyFont="1" applyBorder="1" applyAlignment="1">
      <alignment horizontal="center" vertical="center" wrapText="1"/>
    </xf>
    <xf numFmtId="0" fontId="159" fillId="0" borderId="1" xfId="0" applyFont="1" applyBorder="1" applyAlignment="1">
      <alignment horizontal="center" vertical="center" wrapText="1"/>
    </xf>
    <xf numFmtId="0" fontId="159" fillId="0" borderId="8" xfId="0" applyFont="1" applyBorder="1" applyAlignment="1">
      <alignment vertical="center" wrapText="1"/>
    </xf>
    <xf numFmtId="0" fontId="159" fillId="0" borderId="1" xfId="0" applyFont="1" applyBorder="1" applyAlignment="1">
      <alignment vertical="center" wrapText="1"/>
    </xf>
    <xf numFmtId="0" fontId="138" fillId="6" borderId="1" xfId="0" applyFont="1" applyFill="1" applyBorder="1" applyAlignment="1">
      <alignment vertical="center" wrapText="1"/>
    </xf>
    <xf numFmtId="0" fontId="171" fillId="6" borderId="1" xfId="0" applyFont="1" applyFill="1" applyBorder="1" applyAlignment="1">
      <alignment vertical="center" wrapText="1"/>
    </xf>
    <xf numFmtId="0" fontId="174" fillId="0" borderId="1" xfId="0" applyFont="1" applyBorder="1" applyAlignment="1">
      <alignment vertical="center" wrapText="1"/>
    </xf>
    <xf numFmtId="0" fontId="138" fillId="0" borderId="1" xfId="0" applyFont="1" applyBorder="1" applyAlignment="1">
      <alignment vertical="center" wrapText="1"/>
    </xf>
    <xf numFmtId="0" fontId="171" fillId="0" borderId="1" xfId="0" applyFont="1" applyBorder="1" applyAlignment="1">
      <alignment vertical="center" wrapText="1"/>
    </xf>
    <xf numFmtId="0" fontId="148" fillId="0" borderId="1" xfId="0" applyFont="1" applyBorder="1" applyAlignment="1">
      <alignment horizontal="center" vertical="center" wrapText="1"/>
    </xf>
    <xf numFmtId="0" fontId="7" fillId="0" borderId="1" xfId="0" applyFont="1" applyBorder="1" applyAlignment="1">
      <alignment vertical="center" wrapText="1"/>
    </xf>
    <xf numFmtId="0" fontId="177" fillId="0" borderId="1" xfId="0" applyFont="1" applyBorder="1" applyAlignment="1">
      <alignment vertical="center" wrapText="1"/>
    </xf>
    <xf numFmtId="0" fontId="153" fillId="10" borderId="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0" borderId="1" xfId="0" applyFont="1" applyBorder="1" applyAlignment="1">
      <alignment horizontal="center" vertical="center" wrapText="1"/>
    </xf>
    <xf numFmtId="0" fontId="153" fillId="0" borderId="14" xfId="0" applyFont="1" applyBorder="1"/>
    <xf numFmtId="0" fontId="153" fillId="0" borderId="12" xfId="0" applyFont="1" applyBorder="1"/>
    <xf numFmtId="0" fontId="153" fillId="0" borderId="1" xfId="0" applyFont="1" applyBorder="1"/>
    <xf numFmtId="0" fontId="153" fillId="0" borderId="7" xfId="0" applyFont="1" applyBorder="1"/>
    <xf numFmtId="0" fontId="140" fillId="0" borderId="1" xfId="0" applyFont="1" applyBorder="1" applyAlignment="1">
      <alignment vertical="center" wrapText="1"/>
    </xf>
    <xf numFmtId="0" fontId="153" fillId="10" borderId="15" xfId="0" applyFont="1" applyFill="1" applyBorder="1" applyAlignment="1">
      <alignment horizontal="center" vertical="center" wrapText="1"/>
    </xf>
    <xf numFmtId="0" fontId="153" fillId="0" borderId="1" xfId="0" applyFont="1" applyBorder="1" applyAlignment="1">
      <alignment vertical="center" wrapText="1"/>
    </xf>
    <xf numFmtId="0" fontId="165" fillId="0" borderId="1" xfId="0" applyFont="1" applyBorder="1"/>
    <xf numFmtId="0" fontId="165" fillId="0" borderId="1" xfId="0" applyFont="1" applyBorder="1" applyAlignment="1">
      <alignment vertical="center" wrapText="1"/>
    </xf>
    <xf numFmtId="0" fontId="153" fillId="10" borderId="1" xfId="0" applyFont="1" applyFill="1" applyBorder="1" applyAlignment="1">
      <alignment horizontal="center" vertical="center" wrapText="1"/>
    </xf>
    <xf numFmtId="0" fontId="146" fillId="0" borderId="0" xfId="0" applyFont="1" applyAlignment="1">
      <alignment vertical="top"/>
    </xf>
    <xf numFmtId="0" fontId="130" fillId="0" borderId="0" xfId="0" applyFont="1" applyAlignment="1">
      <alignment wrapText="1"/>
    </xf>
    <xf numFmtId="0" fontId="7" fillId="0" borderId="1" xfId="0" applyFont="1" applyBorder="1"/>
    <xf numFmtId="0" fontId="7" fillId="0" borderId="1" xfId="0" applyFont="1" applyBorder="1" applyAlignment="1">
      <alignment horizontal="center" vertical="center"/>
    </xf>
    <xf numFmtId="0" fontId="107"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7" fillId="0" borderId="1" xfId="0" applyFont="1" applyBorder="1" applyAlignment="1">
      <alignment horizontal="center" vertical="center"/>
    </xf>
    <xf numFmtId="0" fontId="178" fillId="0" borderId="0" xfId="2" applyFont="1">
      <alignment vertical="center"/>
    </xf>
    <xf numFmtId="0" fontId="140" fillId="0" borderId="1" xfId="0" applyFont="1" applyBorder="1" applyAlignment="1">
      <alignment horizontal="center" vertical="center" wrapText="1"/>
    </xf>
    <xf numFmtId="0" fontId="169" fillId="0" borderId="1" xfId="0" applyFont="1" applyBorder="1" applyAlignment="1">
      <alignment vertical="center" wrapText="1"/>
    </xf>
    <xf numFmtId="0" fontId="140" fillId="8" borderId="1" xfId="0" applyFont="1" applyFill="1" applyBorder="1" applyAlignment="1">
      <alignment vertical="center" wrapText="1"/>
    </xf>
    <xf numFmtId="0" fontId="140" fillId="9" borderId="1" xfId="0" applyFont="1" applyFill="1" applyBorder="1" applyAlignment="1">
      <alignment vertical="center" wrapText="1"/>
    </xf>
    <xf numFmtId="0" fontId="169" fillId="8" borderId="1" xfId="0" applyFont="1" applyFill="1" applyBorder="1" applyAlignment="1">
      <alignment horizontal="center" vertical="center" wrapText="1"/>
    </xf>
    <xf numFmtId="0" fontId="168" fillId="0" borderId="1" xfId="0" applyFont="1" applyBorder="1" applyAlignment="1">
      <alignment vertical="center" wrapText="1"/>
    </xf>
    <xf numFmtId="0" fontId="168" fillId="9" borderId="1" xfId="0" applyFont="1" applyFill="1" applyBorder="1" applyAlignment="1">
      <alignment vertical="center" wrapText="1"/>
    </xf>
    <xf numFmtId="0" fontId="141" fillId="0" borderId="1" xfId="0" applyFont="1" applyBorder="1" applyAlignment="1">
      <alignment vertical="center" wrapText="1"/>
    </xf>
    <xf numFmtId="0" fontId="145" fillId="0" borderId="0" xfId="0" applyFont="1"/>
    <xf numFmtId="0" fontId="130" fillId="0" borderId="0" xfId="0" applyFont="1"/>
    <xf numFmtId="0" fontId="7" fillId="9" borderId="1" xfId="0" applyFont="1" applyFill="1" applyBorder="1" applyAlignment="1">
      <alignment vertical="center" wrapText="1"/>
    </xf>
    <xf numFmtId="0" fontId="107" fillId="0" borderId="1" xfId="0" applyFont="1" applyBorder="1" applyAlignment="1">
      <alignment vertical="center" wrapText="1"/>
    </xf>
    <xf numFmtId="0" fontId="107" fillId="0" borderId="1" xfId="0" applyFont="1" applyBorder="1" applyAlignment="1">
      <alignment horizontal="right" vertical="center" wrapText="1"/>
    </xf>
    <xf numFmtId="0" fontId="181" fillId="0" borderId="1" xfId="0" applyFont="1" applyBorder="1" applyAlignment="1">
      <alignment vertical="center" wrapText="1"/>
    </xf>
    <xf numFmtId="0" fontId="136"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136" fillId="0" borderId="1" xfId="0" applyFont="1" applyBorder="1" applyAlignment="1">
      <alignment vertical="center"/>
    </xf>
    <xf numFmtId="0" fontId="107" fillId="0" borderId="0" xfId="0" applyFont="1"/>
    <xf numFmtId="0" fontId="107" fillId="0" borderId="1" xfId="0" applyFont="1" applyBorder="1" applyAlignment="1">
      <alignment horizontal="center"/>
    </xf>
    <xf numFmtId="0" fontId="7" fillId="0" borderId="1" xfId="0" applyFont="1" applyBorder="1" applyAlignment="1">
      <alignment horizontal="center"/>
    </xf>
    <xf numFmtId="0" fontId="182" fillId="14" borderId="1" xfId="0" applyFont="1" applyFill="1" applyBorder="1" applyAlignment="1">
      <alignment vertical="center" wrapText="1"/>
    </xf>
    <xf numFmtId="0" fontId="182"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0" fillId="0" borderId="7" xfId="0" applyFont="1" applyBorder="1" applyAlignment="1">
      <alignment vertical="center" wrapText="1"/>
    </xf>
    <xf numFmtId="0" fontId="7" fillId="14" borderId="1" xfId="0" applyFont="1" applyFill="1" applyBorder="1" applyAlignment="1">
      <alignment vertical="center" wrapText="1"/>
    </xf>
    <xf numFmtId="0" fontId="107"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7" fillId="0" borderId="0" xfId="0" applyFont="1" applyAlignment="1">
      <alignment vertical="center" wrapText="1"/>
    </xf>
    <xf numFmtId="0" fontId="137" fillId="0" borderId="0" xfId="0" applyFont="1" applyAlignment="1">
      <alignment vertical="center" wrapText="1"/>
    </xf>
    <xf numFmtId="0" fontId="136" fillId="0" borderId="1" xfId="0" applyFont="1" applyBorder="1" applyAlignment="1">
      <alignment horizontal="center" vertical="center" wrapText="1"/>
    </xf>
    <xf numFmtId="0" fontId="178" fillId="0" borderId="0" xfId="0" applyFont="1"/>
    <xf numFmtId="0" fontId="132" fillId="0" borderId="0" xfId="0" applyFont="1"/>
    <xf numFmtId="0" fontId="107" fillId="0" borderId="0" xfId="0" applyFont="1" applyAlignment="1">
      <alignment horizontal="center" vertical="center" wrapText="1"/>
    </xf>
    <xf numFmtId="0" fontId="107" fillId="0" borderId="0" xfId="0" applyFont="1" applyAlignment="1">
      <alignment horizontal="center" vertical="center"/>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xf numFmtId="0" fontId="183" fillId="0" borderId="0" xfId="0" applyFont="1" applyAlignment="1">
      <alignment horizontal="left" vertical="center"/>
    </xf>
    <xf numFmtId="0" fontId="157" fillId="0" borderId="0" xfId="0" applyFont="1"/>
    <xf numFmtId="0" fontId="107" fillId="15" borderId="56" xfId="14" applyFont="1" applyFill="1" applyBorder="1" applyAlignment="1">
      <alignment wrapText="1"/>
    </xf>
    <xf numFmtId="0" fontId="136" fillId="0" borderId="57" xfId="14" applyFont="1" applyBorder="1" applyAlignment="1">
      <alignment horizontal="center" wrapText="1"/>
    </xf>
    <xf numFmtId="0" fontId="107" fillId="0" borderId="58" xfId="14" applyFont="1" applyBorder="1" applyAlignment="1">
      <alignment wrapText="1"/>
    </xf>
    <xf numFmtId="0" fontId="107" fillId="15" borderId="59" xfId="14" applyFont="1" applyFill="1" applyBorder="1" applyAlignment="1">
      <alignment wrapText="1"/>
    </xf>
    <xf numFmtId="0" fontId="107" fillId="15" borderId="60" xfId="14" applyFont="1" applyFill="1" applyBorder="1" applyAlignment="1">
      <alignment wrapText="1"/>
    </xf>
    <xf numFmtId="0" fontId="136" fillId="15" borderId="60" xfId="14" applyFont="1" applyFill="1" applyBorder="1" applyAlignment="1">
      <alignment horizontal="center" wrapText="1"/>
    </xf>
    <xf numFmtId="0" fontId="107" fillId="10" borderId="59" xfId="14" applyFont="1" applyFill="1" applyBorder="1" applyAlignment="1">
      <alignment wrapText="1"/>
    </xf>
    <xf numFmtId="0" fontId="107" fillId="10" borderId="60" xfId="14" applyFont="1" applyFill="1" applyBorder="1" applyAlignment="1">
      <alignment wrapText="1"/>
    </xf>
    <xf numFmtId="0" fontId="107" fillId="0" borderId="61" xfId="14" applyFont="1" applyBorder="1" applyAlignment="1">
      <alignment wrapText="1"/>
    </xf>
    <xf numFmtId="0" fontId="107" fillId="0" borderId="59" xfId="14" applyFont="1" applyBorder="1" applyAlignment="1">
      <alignment wrapText="1"/>
    </xf>
    <xf numFmtId="0" fontId="107" fillId="0" borderId="60" xfId="14" applyFont="1" applyBorder="1" applyAlignment="1">
      <alignment wrapText="1"/>
    </xf>
    <xf numFmtId="0" fontId="107" fillId="0" borderId="62" xfId="14" applyFont="1" applyBorder="1" applyAlignment="1">
      <alignment wrapText="1"/>
    </xf>
    <xf numFmtId="0" fontId="107" fillId="0" borderId="63" xfId="14" applyFont="1" applyBorder="1" applyAlignment="1">
      <alignment wrapText="1"/>
    </xf>
    <xf numFmtId="0" fontId="107" fillId="0" borderId="64" xfId="14" applyFont="1" applyBorder="1" applyAlignment="1">
      <alignment wrapText="1"/>
    </xf>
    <xf numFmtId="0" fontId="107" fillId="0" borderId="65" xfId="14" applyFont="1" applyBorder="1" applyAlignment="1">
      <alignment wrapText="1"/>
    </xf>
    <xf numFmtId="3" fontId="74" fillId="0" borderId="1" xfId="5" applyFont="1" applyFill="1" applyAlignment="1">
      <alignment horizontal="center" vertical="center"/>
      <protection locked="0"/>
    </xf>
    <xf numFmtId="0" fontId="153" fillId="0" borderId="21" xfId="0" applyFont="1" applyBorder="1" applyAlignment="1">
      <alignment horizontal="center" vertical="center" wrapText="1"/>
    </xf>
    <xf numFmtId="0" fontId="153" fillId="10" borderId="16" xfId="0" applyFont="1" applyFill="1" applyBorder="1" applyAlignment="1">
      <alignment horizontal="center" vertical="center" wrapText="1"/>
    </xf>
    <xf numFmtId="0" fontId="153" fillId="10" borderId="33" xfId="0" applyFont="1" applyFill="1" applyBorder="1" applyAlignment="1">
      <alignment horizontal="center" vertical="center" wrapText="1"/>
    </xf>
    <xf numFmtId="0" fontId="165" fillId="8" borderId="33" xfId="0" applyFont="1" applyFill="1" applyBorder="1" applyAlignment="1">
      <alignment horizontal="left" vertical="center" wrapText="1" indent="1"/>
    </xf>
    <xf numFmtId="0" fontId="164" fillId="19" borderId="33" xfId="0" applyFont="1" applyFill="1" applyBorder="1" applyAlignment="1">
      <alignment vertical="center" wrapText="1"/>
    </xf>
    <xf numFmtId="49" fontId="153"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vertical="center" wrapText="1"/>
    </xf>
    <xf numFmtId="49" fontId="153"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0" fontId="153" fillId="10" borderId="28" xfId="0" applyFont="1" applyFill="1" applyBorder="1" applyAlignment="1">
      <alignment horizontal="center" vertical="center" wrapText="1"/>
    </xf>
    <xf numFmtId="0" fontId="153" fillId="0" borderId="28" xfId="0" applyFont="1" applyBorder="1" applyAlignment="1">
      <alignment horizontal="center" vertical="center" wrapText="1"/>
    </xf>
    <xf numFmtId="0" fontId="153" fillId="10" borderId="44" xfId="0" applyFont="1" applyFill="1" applyBorder="1" applyAlignment="1">
      <alignment horizontal="center" vertical="center" wrapText="1"/>
    </xf>
    <xf numFmtId="49" fontId="153" fillId="8" borderId="32" xfId="0" applyNumberFormat="1" applyFont="1" applyFill="1" applyBorder="1" applyAlignment="1">
      <alignment horizontal="center" vertical="center" wrapText="1"/>
    </xf>
    <xf numFmtId="49" fontId="164" fillId="8" borderId="32" xfId="0" applyNumberFormat="1" applyFont="1" applyFill="1" applyBorder="1" applyAlignment="1">
      <alignment horizontal="center" vertical="center" wrapText="1"/>
    </xf>
    <xf numFmtId="49" fontId="159" fillId="0" borderId="21" xfId="0" applyNumberFormat="1" applyFont="1" applyBorder="1" applyAlignment="1">
      <alignment horizontal="center" vertical="center" wrapText="1"/>
    </xf>
    <xf numFmtId="49" fontId="159" fillId="0" borderId="32" xfId="0" applyNumberFormat="1" applyFont="1" applyBorder="1" applyAlignment="1">
      <alignment horizontal="center" vertical="center" wrapText="1"/>
    </xf>
    <xf numFmtId="49" fontId="171" fillId="0" borderId="32" xfId="0" applyNumberFormat="1" applyFont="1" applyBorder="1" applyAlignment="1">
      <alignment horizontal="center" vertical="center" wrapText="1"/>
    </xf>
    <xf numFmtId="49" fontId="184" fillId="0" borderId="32" xfId="0" applyNumberFormat="1" applyFont="1" applyBorder="1" applyAlignment="1">
      <alignment horizontal="center" vertical="center" wrapText="1"/>
    </xf>
    <xf numFmtId="0" fontId="141" fillId="0" borderId="0" xfId="0" applyFont="1" applyAlignment="1">
      <alignment wrapText="1"/>
    </xf>
    <xf numFmtId="0" fontId="0" fillId="0" borderId="6"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107" fillId="0" borderId="1" xfId="15" applyFont="1" applyBorder="1" applyAlignment="1">
      <alignment horizontal="center" vertical="center" wrapText="1"/>
    </xf>
    <xf numFmtId="49" fontId="29" fillId="0" borderId="28" xfId="6" applyNumberFormat="1" applyFill="1" applyBorder="1" applyAlignment="1" applyProtection="1">
      <alignment vertical="center" wrapText="1"/>
    </xf>
    <xf numFmtId="0" fontId="136" fillId="23" borderId="28" xfId="12" applyFont="1" applyFill="1" applyBorder="1" applyAlignment="1">
      <alignment horizontal="center" vertical="center" wrapText="1"/>
    </xf>
    <xf numFmtId="0" fontId="136" fillId="0" borderId="32" xfId="12" applyFont="1" applyBorder="1" applyAlignment="1">
      <alignment horizontal="center" vertical="center" wrapText="1"/>
    </xf>
    <xf numFmtId="49" fontId="139" fillId="22" borderId="24" xfId="12" applyNumberFormat="1" applyFont="1" applyFill="1" applyBorder="1" applyAlignment="1">
      <alignment horizontal="left" vertical="center"/>
    </xf>
    <xf numFmtId="49" fontId="95" fillId="22" borderId="66"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67" xfId="12" applyNumberFormat="1" applyFont="1" applyFill="1" applyBorder="1" applyAlignment="1">
      <alignment horizontal="left" vertical="center"/>
    </xf>
    <xf numFmtId="49" fontId="187" fillId="10" borderId="38" xfId="12" applyNumberFormat="1" applyFont="1" applyFill="1" applyBorder="1" applyAlignment="1">
      <alignment horizontal="left" vertical="center"/>
    </xf>
    <xf numFmtId="0" fontId="155" fillId="0" borderId="0" xfId="0" applyFont="1" applyAlignment="1">
      <alignment horizontal="left" vertical="center"/>
    </xf>
    <xf numFmtId="0" fontId="130" fillId="0" borderId="0" xfId="0" applyFont="1" applyAlignment="1">
      <alignment vertical="center"/>
    </xf>
    <xf numFmtId="0" fontId="189" fillId="0" borderId="0" xfId="12" applyFont="1" applyAlignment="1">
      <alignment wrapText="1"/>
    </xf>
    <xf numFmtId="0" fontId="5" fillId="23" borderId="20" xfId="12" applyFont="1" applyFill="1" applyBorder="1" applyAlignment="1">
      <alignment wrapText="1"/>
    </xf>
    <xf numFmtId="49" fontId="99" fillId="23" borderId="66" xfId="12" applyNumberFormat="1" applyFont="1" applyFill="1" applyBorder="1" applyAlignment="1">
      <alignment horizontal="left" vertical="center"/>
    </xf>
    <xf numFmtId="0" fontId="132" fillId="23" borderId="24" xfId="12" applyFont="1" applyFill="1" applyBorder="1" applyAlignment="1">
      <alignment horizontal="left" vertical="center"/>
    </xf>
    <xf numFmtId="0" fontId="132" fillId="23" borderId="24" xfId="12" applyFont="1" applyFill="1" applyBorder="1" applyAlignment="1">
      <alignment horizontal="left" vertical="center" wrapText="1"/>
    </xf>
    <xf numFmtId="0" fontId="9" fillId="23" borderId="24" xfId="12" applyFont="1" applyFill="1" applyBorder="1" applyAlignment="1">
      <alignment horizontal="left" vertical="center"/>
    </xf>
    <xf numFmtId="0" fontId="4" fillId="23" borderId="20" xfId="12" applyFont="1" applyFill="1" applyBorder="1" applyAlignment="1">
      <alignment horizontal="left" vertical="center" wrapText="1"/>
    </xf>
    <xf numFmtId="49" fontId="29" fillId="0" borderId="44" xfId="6" applyNumberFormat="1" applyFill="1" applyBorder="1" applyAlignment="1" applyProtection="1">
      <alignment vertical="center" wrapText="1"/>
    </xf>
    <xf numFmtId="0" fontId="107" fillId="0" borderId="35" xfId="13" applyFont="1" applyFill="1" applyBorder="1" applyAlignment="1" applyProtection="1">
      <alignment vertical="center" wrapText="1"/>
    </xf>
    <xf numFmtId="49" fontId="136" fillId="0" borderId="35" xfId="12" applyNumberFormat="1" applyFont="1" applyBorder="1" applyAlignment="1">
      <alignment horizontal="center" vertical="center" wrapText="1"/>
    </xf>
    <xf numFmtId="0" fontId="136" fillId="0" borderId="35" xfId="12" applyFont="1" applyBorder="1" applyAlignment="1">
      <alignment horizontal="center" vertical="center" wrapText="1"/>
    </xf>
    <xf numFmtId="0" fontId="136" fillId="0" borderId="33" xfId="12" applyFont="1" applyBorder="1" applyAlignment="1">
      <alignment horizontal="center" vertical="center" wrapText="1"/>
    </xf>
    <xf numFmtId="0" fontId="136" fillId="23" borderId="29" xfId="12" applyFont="1" applyFill="1" applyBorder="1" applyAlignment="1">
      <alignment horizontal="center" vertical="center" wrapText="1"/>
    </xf>
    <xf numFmtId="0" fontId="136" fillId="23" borderId="0" xfId="12" applyFont="1" applyFill="1" applyAlignment="1">
      <alignment horizontal="center" vertical="center" wrapText="1"/>
    </xf>
    <xf numFmtId="0" fontId="9" fillId="23" borderId="24" xfId="12" applyFont="1" applyFill="1" applyBorder="1"/>
    <xf numFmtId="0" fontId="144" fillId="23" borderId="38" xfId="13" applyFont="1" applyFill="1" applyBorder="1" applyAlignment="1" applyProtection="1">
      <alignment horizontal="center" vertical="center" wrapText="1"/>
    </xf>
    <xf numFmtId="0" fontId="136" fillId="23" borderId="38" xfId="12" applyFont="1" applyFill="1" applyBorder="1" applyAlignment="1">
      <alignment horizontal="center" vertical="center" wrapText="1"/>
    </xf>
    <xf numFmtId="0" fontId="136" fillId="23" borderId="24" xfId="12" applyFont="1" applyFill="1" applyBorder="1" applyAlignment="1">
      <alignment horizontal="center" vertical="center" wrapText="1"/>
    </xf>
    <xf numFmtId="0" fontId="130" fillId="23" borderId="25" xfId="12" applyFont="1" applyFill="1" applyBorder="1" applyAlignment="1">
      <alignment horizontal="center" vertical="center" wrapText="1"/>
    </xf>
    <xf numFmtId="0" fontId="9" fillId="23" borderId="28" xfId="12" applyFont="1" applyFill="1" applyBorder="1"/>
    <xf numFmtId="0" fontId="186" fillId="23" borderId="0" xfId="6" applyFont="1" applyFill="1" applyBorder="1" applyAlignment="1" applyProtection="1">
      <alignment horizontal="center" vertical="center" wrapText="1"/>
    </xf>
    <xf numFmtId="0" fontId="107" fillId="0" borderId="0" xfId="13" applyFont="1" applyFill="1" applyBorder="1" applyAlignment="1" applyProtection="1">
      <alignment horizontal="left" wrapText="1"/>
    </xf>
    <xf numFmtId="49" fontId="142" fillId="0" borderId="0" xfId="6" applyNumberFormat="1" applyFont="1" applyFill="1" applyBorder="1" applyAlignment="1" applyProtection="1">
      <alignment vertical="center" wrapText="1"/>
    </xf>
    <xf numFmtId="0" fontId="136" fillId="0" borderId="16" xfId="12" applyFont="1" applyBorder="1" applyAlignment="1">
      <alignment horizontal="center" vertical="center" wrapText="1"/>
    </xf>
    <xf numFmtId="0" fontId="136" fillId="0" borderId="28" xfId="12" applyFont="1" applyBorder="1" applyAlignment="1">
      <alignment horizontal="center" vertical="center" wrapText="1"/>
    </xf>
    <xf numFmtId="0" fontId="136" fillId="0" borderId="44" xfId="12" applyFont="1" applyBorder="1" applyAlignment="1">
      <alignment horizontal="center" vertical="center" wrapText="1"/>
    </xf>
    <xf numFmtId="49" fontId="136" fillId="0" borderId="28" xfId="12" applyNumberFormat="1" applyFont="1" applyBorder="1" applyAlignment="1">
      <alignment horizontal="center" vertical="center" wrapText="1"/>
    </xf>
    <xf numFmtId="49" fontId="136" fillId="0" borderId="44" xfId="12" applyNumberFormat="1" applyFont="1" applyBorder="1" applyAlignment="1">
      <alignment horizontal="center" vertical="center" wrapText="1"/>
    </xf>
    <xf numFmtId="0" fontId="169" fillId="0" borderId="28" xfId="12" applyFont="1" applyBorder="1" applyAlignment="1">
      <alignment horizontal="center" vertical="center" wrapText="1"/>
    </xf>
    <xf numFmtId="0" fontId="169" fillId="0" borderId="44" xfId="12" applyFont="1" applyBorder="1" applyAlignment="1">
      <alignment horizontal="center" vertical="center" wrapText="1"/>
    </xf>
    <xf numFmtId="0" fontId="130" fillId="23" borderId="29" xfId="12" applyFont="1" applyFill="1" applyBorder="1" applyAlignment="1">
      <alignment horizontal="center" vertical="center" wrapText="1"/>
    </xf>
    <xf numFmtId="0" fontId="130" fillId="23" borderId="24" xfId="12" applyFont="1" applyFill="1" applyBorder="1" applyAlignment="1">
      <alignment horizontal="center" vertical="center" wrapText="1"/>
    </xf>
    <xf numFmtId="0" fontId="130" fillId="23" borderId="43" xfId="12" applyFont="1" applyFill="1" applyBorder="1" applyAlignment="1">
      <alignment horizontal="center" vertical="center" wrapText="1"/>
    </xf>
    <xf numFmtId="0" fontId="132" fillId="0" borderId="7" xfId="12" applyFont="1" applyBorder="1" applyAlignment="1">
      <alignment wrapText="1"/>
    </xf>
    <xf numFmtId="0" fontId="155" fillId="0" borderId="8" xfId="0" applyFont="1" applyBorder="1" applyAlignment="1">
      <alignment horizontal="left" vertical="center"/>
    </xf>
    <xf numFmtId="14" fontId="0" fillId="0" borderId="13" xfId="0" applyNumberFormat="1" applyBorder="1" applyAlignment="1">
      <alignment horizontal="center" vertical="center"/>
    </xf>
    <xf numFmtId="0" fontId="96" fillId="23" borderId="38" xfId="12" applyFont="1" applyFill="1" applyBorder="1" applyAlignment="1">
      <alignment horizontal="center" vertical="center"/>
    </xf>
    <xf numFmtId="0" fontId="96" fillId="23" borderId="22" xfId="12" applyFont="1" applyFill="1" applyBorder="1" applyAlignment="1">
      <alignment horizontal="center" vertical="center"/>
    </xf>
    <xf numFmtId="0" fontId="96" fillId="23" borderId="29" xfId="12" applyFont="1" applyFill="1" applyBorder="1"/>
    <xf numFmtId="0" fontId="96" fillId="23" borderId="21" xfId="12" applyFont="1" applyFill="1" applyBorder="1"/>
    <xf numFmtId="0" fontId="96" fillId="23" borderId="29" xfId="12" applyFont="1" applyFill="1" applyBorder="1" applyAlignment="1">
      <alignment horizontal="center" vertical="center"/>
    </xf>
    <xf numFmtId="0" fontId="96" fillId="23" borderId="21" xfId="12" applyFont="1" applyFill="1" applyBorder="1" applyAlignment="1">
      <alignment horizontal="center" vertical="center"/>
    </xf>
    <xf numFmtId="0" fontId="140" fillId="0" borderId="0" xfId="12" applyFont="1" applyAlignment="1">
      <alignment horizontal="right"/>
    </xf>
    <xf numFmtId="164" fontId="23" fillId="0" borderId="1" xfId="21" applyNumberFormat="1" applyFont="1" applyBorder="1" applyAlignment="1">
      <alignment horizontal="right" vertical="center" wrapText="1" indent="1"/>
    </xf>
    <xf numFmtId="10" fontId="23" fillId="0" borderId="1" xfId="18" applyNumberFormat="1" applyFont="1" applyBorder="1" applyAlignment="1">
      <alignment horizontal="right" vertical="center" wrapText="1"/>
    </xf>
    <xf numFmtId="164" fontId="23" fillId="0" borderId="1" xfId="21" applyNumberFormat="1" applyFont="1" applyBorder="1" applyAlignment="1">
      <alignment horizontal="right" vertical="center" wrapText="1"/>
    </xf>
    <xf numFmtId="0" fontId="22" fillId="0" borderId="1" xfId="0" applyFont="1" applyBorder="1" applyAlignment="1">
      <alignment horizontal="right" vertical="center" wrapText="1"/>
    </xf>
    <xf numFmtId="10" fontId="22" fillId="0" borderId="1" xfId="18" applyNumberFormat="1" applyFont="1" applyBorder="1" applyAlignment="1">
      <alignment horizontal="right" vertical="center" wrapText="1"/>
    </xf>
    <xf numFmtId="9" fontId="23" fillId="0" borderId="1" xfId="18" applyFont="1" applyBorder="1" applyAlignment="1">
      <alignment horizontal="right" vertical="center" wrapText="1"/>
    </xf>
    <xf numFmtId="49" fontId="139" fillId="22" borderId="20" xfId="12" applyNumberFormat="1" applyFont="1" applyFill="1" applyBorder="1" applyAlignment="1">
      <alignment horizontal="left" vertical="center"/>
    </xf>
    <xf numFmtId="49" fontId="139" fillId="22" borderId="26" xfId="12" applyNumberFormat="1" applyFont="1" applyFill="1" applyBorder="1" applyAlignment="1">
      <alignment horizontal="left" vertical="center"/>
    </xf>
    <xf numFmtId="49" fontId="139" fillId="22" borderId="22" xfId="12" applyNumberFormat="1" applyFont="1" applyFill="1" applyBorder="1" applyAlignment="1">
      <alignment horizontal="left" vertical="center"/>
    </xf>
    <xf numFmtId="0" fontId="0" fillId="0" borderId="1" xfId="0" applyBorder="1" applyAlignment="1">
      <alignment horizontal="right" vertical="center" wrapText="1"/>
    </xf>
    <xf numFmtId="0" fontId="82" fillId="0" borderId="0" xfId="0" applyFont="1" applyAlignment="1">
      <alignment horizontal="center" vertical="center" wrapText="1"/>
    </xf>
    <xf numFmtId="0" fontId="61" fillId="0" borderId="1" xfId="0" applyFont="1" applyBorder="1" applyAlignment="1">
      <alignment horizontal="center" vertical="center" wrapText="1"/>
    </xf>
    <xf numFmtId="0" fontId="61" fillId="0" borderId="13" xfId="0" applyFont="1" applyBorder="1" applyAlignment="1">
      <alignment horizontal="center" vertical="center" wrapText="1"/>
    </xf>
    <xf numFmtId="0" fontId="140" fillId="0" borderId="13" xfId="0" applyFont="1" applyBorder="1" applyAlignment="1">
      <alignment horizontal="center" vertical="center" wrapText="1"/>
    </xf>
    <xf numFmtId="0" fontId="109" fillId="0" borderId="1" xfId="2" applyFont="1" applyBorder="1" applyAlignment="1">
      <alignment horizontal="center" vertical="center"/>
    </xf>
    <xf numFmtId="0" fontId="109" fillId="0" borderId="1" xfId="2" applyFont="1" applyBorder="1" applyAlignment="1">
      <alignment horizontal="left" vertical="center" wrapText="1"/>
    </xf>
    <xf numFmtId="3" fontId="109" fillId="0" borderId="1" xfId="2" applyNumberFormat="1" applyFont="1" applyBorder="1" applyAlignment="1">
      <alignment horizontal="right" vertical="center" wrapText="1"/>
    </xf>
    <xf numFmtId="3" fontId="109" fillId="0" borderId="1" xfId="0" applyNumberFormat="1" applyFont="1" applyBorder="1" applyAlignment="1">
      <alignment horizontal="right" vertical="center"/>
    </xf>
    <xf numFmtId="0" fontId="109" fillId="0" borderId="0" xfId="0" applyFont="1" applyAlignment="1">
      <alignment vertical="top"/>
    </xf>
    <xf numFmtId="3" fontId="191" fillId="0" borderId="0" xfId="0" applyNumberFormat="1" applyFont="1" applyAlignment="1">
      <alignment vertical="top"/>
    </xf>
    <xf numFmtId="0" fontId="191" fillId="0" borderId="0" xfId="0" applyFont="1" applyAlignment="1">
      <alignment vertical="top"/>
    </xf>
    <xf numFmtId="0" fontId="61" fillId="0" borderId="0" xfId="0" applyFont="1" applyAlignment="1">
      <alignment vertical="top"/>
    </xf>
    <xf numFmtId="0" fontId="109" fillId="0" borderId="1" xfId="2" applyFont="1" applyBorder="1" applyAlignment="1">
      <alignment horizontal="center" vertical="center" wrapText="1"/>
    </xf>
    <xf numFmtId="10" fontId="109" fillId="0" borderId="1" xfId="18" applyNumberFormat="1" applyFont="1" applyBorder="1" applyAlignment="1">
      <alignment horizontal="right" vertical="center" wrapText="1"/>
    </xf>
    <xf numFmtId="10" fontId="109" fillId="0" borderId="1" xfId="18" applyNumberFormat="1" applyFont="1" applyBorder="1" applyAlignment="1">
      <alignment horizontal="right" vertical="center"/>
    </xf>
    <xf numFmtId="3" fontId="192" fillId="0" borderId="1" xfId="2" applyNumberFormat="1" applyFont="1" applyBorder="1" applyAlignment="1">
      <alignment horizontal="right" vertical="center" wrapText="1"/>
    </xf>
    <xf numFmtId="10" fontId="192" fillId="0" borderId="1" xfId="18" applyNumberFormat="1" applyFont="1" applyFill="1" applyBorder="1" applyAlignment="1">
      <alignment horizontal="right" vertical="center" wrapText="1"/>
    </xf>
    <xf numFmtId="3" fontId="15" fillId="0" borderId="0" xfId="2" applyNumberFormat="1">
      <alignment vertical="center"/>
    </xf>
    <xf numFmtId="0" fontId="140" fillId="0" borderId="0" xfId="0" applyFont="1" applyAlignment="1">
      <alignment horizontal="right" vertical="center" wrapText="1"/>
    </xf>
    <xf numFmtId="0" fontId="140"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0" fontId="9" fillId="0" borderId="22"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9" fillId="0" borderId="26" xfId="0" applyFont="1" applyBorder="1" applyAlignment="1">
      <alignment vertical="center"/>
    </xf>
    <xf numFmtId="0" fontId="133" fillId="0" borderId="26" xfId="0" applyFont="1" applyBorder="1" applyAlignment="1">
      <alignment horizontal="left" vertical="center"/>
    </xf>
    <xf numFmtId="0" fontId="107" fillId="0" borderId="26" xfId="0" applyFont="1" applyBorder="1" applyAlignment="1">
      <alignment horizontal="left" vertical="center"/>
    </xf>
    <xf numFmtId="49" fontId="154" fillId="22" borderId="20" xfId="12" applyNumberFormat="1" applyFont="1" applyFill="1" applyBorder="1" applyAlignment="1">
      <alignment horizontal="left" vertical="center"/>
    </xf>
    <xf numFmtId="0" fontId="155" fillId="0" borderId="26" xfId="0" applyFont="1" applyBorder="1" applyAlignment="1">
      <alignment horizontal="left" vertical="center"/>
    </xf>
    <xf numFmtId="0" fontId="0" fillId="0" borderId="26" xfId="0" applyBorder="1" applyAlignment="1">
      <alignment horizontal="left" vertical="center"/>
    </xf>
    <xf numFmtId="0" fontId="144" fillId="23" borderId="66" xfId="13" applyFont="1" applyFill="1" applyBorder="1" applyAlignment="1" applyProtection="1">
      <alignment horizontal="center" vertical="center" wrapText="1"/>
    </xf>
    <xf numFmtId="0" fontId="144" fillId="23" borderId="26" xfId="13" applyFont="1" applyFill="1" applyBorder="1" applyAlignment="1" applyProtection="1">
      <alignment horizontal="center" vertical="center" wrapText="1"/>
    </xf>
    <xf numFmtId="0" fontId="144" fillId="23" borderId="22" xfId="13" applyFont="1" applyFill="1" applyBorder="1" applyAlignment="1" applyProtection="1">
      <alignment horizontal="center" vertical="center" wrapText="1"/>
    </xf>
    <xf numFmtId="0" fontId="30" fillId="0" borderId="0" xfId="0" applyFont="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Border="1" applyAlignment="1">
      <alignment horizontal="center" vertical="center"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9" fillId="0" borderId="0" xfId="0" applyFont="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ill="1" applyBorder="1" applyAlignment="1">
      <alignment horizontal="center" vertical="center" wrapText="1"/>
    </xf>
    <xf numFmtId="0" fontId="19" fillId="0" borderId="0" xfId="0" applyFont="1" applyAlignment="1">
      <alignment horizontal="justify" vertical="center" wrapText="1"/>
    </xf>
    <xf numFmtId="0" fontId="0" fillId="0" borderId="0" xfId="0" applyAlignment="1">
      <alignment horizontal="justify" vertical="center" wrapText="1"/>
    </xf>
    <xf numFmtId="0" fontId="38"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Border="1" applyAlignment="1">
      <alignment horizontal="center"/>
    </xf>
    <xf numFmtId="0" fontId="67"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3" fillId="6" borderId="17" xfId="0" applyFont="1" applyFill="1" applyBorder="1" applyAlignment="1">
      <alignment horizontal="center" vertical="center"/>
    </xf>
    <xf numFmtId="0" fontId="0" fillId="8" borderId="1" xfId="0"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0" fontId="0" fillId="6" borderId="17" xfId="0" applyFill="1" applyBorder="1" applyAlignment="1">
      <alignment vertical="center" wrapText="1"/>
    </xf>
    <xf numFmtId="0" fontId="23" fillId="16" borderId="1" xfId="0" applyFont="1" applyFill="1" applyBorder="1" applyAlignment="1">
      <alignment vertical="center" wrapText="1"/>
    </xf>
    <xf numFmtId="0" fontId="71" fillId="6" borderId="17" xfId="0" applyFont="1" applyFill="1" applyBorder="1" applyAlignment="1">
      <alignment vertical="center" wrapText="1"/>
    </xf>
    <xf numFmtId="0" fontId="23" fillId="8" borderId="7"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8" xfId="0"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29"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3" fillId="0" borderId="20" xfId="0" applyFont="1" applyBorder="1" applyAlignment="1">
      <alignment horizontal="center" vertical="center" wrapText="1"/>
    </xf>
    <xf numFmtId="0" fontId="153" fillId="0" borderId="26" xfId="0" applyFont="1" applyBorder="1" applyAlignment="1">
      <alignment horizontal="center" vertical="center" wrapText="1"/>
    </xf>
    <xf numFmtId="0" fontId="153" fillId="0" borderId="31" xfId="0" applyFont="1" applyBorder="1" applyAlignment="1">
      <alignment horizontal="center" vertical="center" wrapText="1"/>
    </xf>
    <xf numFmtId="0" fontId="153" fillId="0" borderId="36" xfId="0" applyFont="1" applyBorder="1" applyAlignment="1">
      <alignment horizontal="center" vertical="center" wrapText="1"/>
    </xf>
    <xf numFmtId="0" fontId="153" fillId="0" borderId="37" xfId="0" applyFont="1" applyBorder="1" applyAlignment="1">
      <alignment horizontal="center" vertical="center" wrapText="1"/>
    </xf>
    <xf numFmtId="0" fontId="153" fillId="0" borderId="41" xfId="0" applyFont="1" applyBorder="1" applyAlignment="1">
      <alignment horizontal="center" vertical="center" wrapText="1"/>
    </xf>
    <xf numFmtId="0" fontId="153" fillId="0" borderId="24" xfId="0" applyFont="1" applyBorder="1" applyAlignment="1">
      <alignment horizontal="center" vertical="center" wrapText="1"/>
    </xf>
    <xf numFmtId="0" fontId="153" fillId="0" borderId="38" xfId="0" applyFont="1" applyBorder="1" applyAlignment="1">
      <alignment horizontal="center" vertical="center" wrapText="1"/>
    </xf>
    <xf numFmtId="0" fontId="153" fillId="0" borderId="39" xfId="0" applyFont="1" applyBorder="1" applyAlignment="1">
      <alignment horizontal="center" vertical="center" wrapText="1"/>
    </xf>
    <xf numFmtId="0" fontId="153" fillId="0" borderId="40" xfId="0" applyFont="1" applyBorder="1" applyAlignment="1">
      <alignment horizontal="center" vertical="center" wrapText="1"/>
    </xf>
    <xf numFmtId="0" fontId="153" fillId="0" borderId="29" xfId="0" applyFont="1" applyBorder="1" applyAlignment="1">
      <alignment horizontal="center" vertical="center" wrapText="1"/>
    </xf>
    <xf numFmtId="0" fontId="153" fillId="0" borderId="42" xfId="0" applyFont="1" applyBorder="1" applyAlignment="1">
      <alignment horizontal="center" vertical="center" wrapText="1"/>
    </xf>
    <xf numFmtId="0" fontId="140" fillId="0" borderId="20" xfId="0" applyFont="1" applyBorder="1" applyAlignment="1">
      <alignment horizontal="center" vertical="center" wrapText="1"/>
    </xf>
    <xf numFmtId="0" fontId="140" fillId="0" borderId="26" xfId="0" applyFont="1" applyBorder="1" applyAlignment="1">
      <alignment horizontal="center" vertical="center" wrapText="1"/>
    </xf>
    <xf numFmtId="0" fontId="140" fillId="0" borderId="22" xfId="0" applyFont="1" applyBorder="1" applyAlignment="1">
      <alignment horizontal="center" vertical="center" wrapText="1"/>
    </xf>
    <xf numFmtId="0" fontId="159" fillId="0" borderId="20" xfId="0" applyFont="1" applyBorder="1" applyAlignment="1">
      <alignment horizontal="center" vertical="center" wrapText="1"/>
    </xf>
    <xf numFmtId="0" fontId="159" fillId="0" borderId="31" xfId="0" applyFont="1" applyBorder="1" applyAlignment="1">
      <alignment horizontal="center" vertical="center" wrapText="1"/>
    </xf>
    <xf numFmtId="0" fontId="140" fillId="0" borderId="40" xfId="0" applyFont="1" applyBorder="1" applyAlignment="1">
      <alignment horizontal="center" vertical="center" wrapText="1"/>
    </xf>
    <xf numFmtId="0" fontId="140" fillId="0" borderId="39" xfId="0" applyFont="1" applyBorder="1" applyAlignment="1">
      <alignment horizontal="center" vertical="center" wrapText="1"/>
    </xf>
    <xf numFmtId="0" fontId="159" fillId="0" borderId="29" xfId="0" applyFont="1" applyBorder="1" applyAlignment="1">
      <alignment horizontal="center" vertical="center" wrapText="1"/>
    </xf>
    <xf numFmtId="0" fontId="159" fillId="0" borderId="42" xfId="0" applyFont="1" applyBorder="1" applyAlignment="1">
      <alignment horizontal="center" vertical="center" wrapText="1"/>
    </xf>
    <xf numFmtId="0" fontId="140" fillId="0" borderId="24" xfId="0" applyFont="1" applyBorder="1" applyAlignment="1">
      <alignment horizontal="center" vertical="center" wrapText="1"/>
    </xf>
    <xf numFmtId="0" fontId="140" fillId="0" borderId="38" xfId="0" applyFont="1" applyBorder="1" applyAlignment="1">
      <alignment horizontal="center" vertical="center" wrapText="1"/>
    </xf>
    <xf numFmtId="0" fontId="140" fillId="0" borderId="25" xfId="0" applyFont="1" applyBorder="1" applyAlignment="1">
      <alignment horizontal="center" vertical="center" wrapText="1"/>
    </xf>
    <xf numFmtId="0" fontId="140" fillId="0" borderId="29" xfId="0" applyFont="1" applyBorder="1" applyAlignment="1">
      <alignment horizontal="center" vertical="center" wrapText="1"/>
    </xf>
    <xf numFmtId="0" fontId="140" fillId="0" borderId="42" xfId="0" applyFont="1" applyBorder="1" applyAlignment="1">
      <alignment horizontal="center" vertical="center" wrapText="1"/>
    </xf>
    <xf numFmtId="0" fontId="140" fillId="0" borderId="32" xfId="0" applyFont="1" applyBorder="1" applyAlignment="1">
      <alignment horizontal="center" vertical="center" wrapText="1"/>
    </xf>
    <xf numFmtId="0" fontId="7" fillId="0" borderId="29" xfId="0" applyFont="1" applyBorder="1" applyAlignment="1">
      <alignment horizontal="center" vertical="center" wrapText="1"/>
    </xf>
    <xf numFmtId="0" fontId="7" fillId="0" borderId="32" xfId="0" applyFont="1" applyBorder="1" applyAlignment="1">
      <alignment horizontal="center" vertical="center" wrapText="1"/>
    </xf>
    <xf numFmtId="0" fontId="81" fillId="0" borderId="0" xfId="0" applyFont="1" applyAlignment="1">
      <alignment horizontal="justify" vertical="center" wrapText="1"/>
    </xf>
    <xf numFmtId="0" fontId="140" fillId="0" borderId="43" xfId="0" applyFont="1" applyBorder="1" applyAlignment="1">
      <alignment horizontal="center" vertical="center" wrapText="1"/>
    </xf>
    <xf numFmtId="0" fontId="159" fillId="0" borderId="26" xfId="0" applyFont="1" applyBorder="1" applyAlignment="1">
      <alignment horizontal="center" vertical="center" wrapText="1"/>
    </xf>
    <xf numFmtId="0" fontId="159"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42" xfId="0" applyFont="1" applyFill="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67" fillId="10" borderId="20" xfId="0" applyFont="1" applyFill="1" applyBorder="1" applyAlignment="1">
      <alignment horizontal="center" vertical="center"/>
    </xf>
    <xf numFmtId="0" fontId="167" fillId="10" borderId="22" xfId="0" applyFont="1" applyFill="1" applyBorder="1" applyAlignment="1">
      <alignment horizontal="center" vertical="center"/>
    </xf>
    <xf numFmtId="0" fontId="67" fillId="0" borderId="35" xfId="0" applyFont="1" applyBorder="1"/>
    <xf numFmtId="0" fontId="140" fillId="0" borderId="16" xfId="0" applyFont="1" applyBorder="1" applyAlignment="1">
      <alignment horizontal="center" vertical="center" wrapText="1"/>
    </xf>
    <xf numFmtId="0" fontId="140" fillId="0" borderId="28" xfId="0" applyFont="1" applyBorder="1" applyAlignment="1">
      <alignment horizontal="center" vertical="center" wrapText="1"/>
    </xf>
    <xf numFmtId="0" fontId="140" fillId="0" borderId="44" xfId="0" applyFont="1" applyBorder="1" applyAlignment="1">
      <alignment horizontal="center" vertical="center" wrapText="1"/>
    </xf>
    <xf numFmtId="0" fontId="140" fillId="0" borderId="33" xfId="0" applyFont="1" applyBorder="1" applyAlignment="1">
      <alignment horizontal="center" vertical="center" wrapText="1"/>
    </xf>
    <xf numFmtId="0" fontId="140" fillId="0" borderId="29" xfId="0" applyFont="1" applyBorder="1" applyAlignment="1">
      <alignment horizontal="center" vertical="top" wrapText="1"/>
    </xf>
    <xf numFmtId="0" fontId="140" fillId="0" borderId="43" xfId="0" applyFont="1" applyBorder="1" applyAlignment="1">
      <alignment horizontal="center" vertical="top" wrapText="1"/>
    </xf>
    <xf numFmtId="0" fontId="140" fillId="0" borderId="32" xfId="0" applyFont="1" applyBorder="1" applyAlignment="1">
      <alignment horizontal="center" vertical="top" wrapText="1"/>
    </xf>
    <xf numFmtId="0" fontId="140" fillId="0" borderId="43" xfId="0" applyFont="1" applyBorder="1" applyAlignment="1">
      <alignment vertical="center" wrapText="1"/>
    </xf>
    <xf numFmtId="0" fontId="140" fillId="0" borderId="32" xfId="0" applyFont="1" applyBorder="1" applyAlignment="1">
      <alignment vertical="center" wrapText="1"/>
    </xf>
    <xf numFmtId="0" fontId="166" fillId="10" borderId="20" xfId="0" applyFont="1" applyFill="1" applyBorder="1" applyAlignment="1">
      <alignment horizontal="center" vertical="center" wrapText="1"/>
    </xf>
    <xf numFmtId="0" fontId="166" fillId="10" borderId="22" xfId="0" applyFont="1" applyFill="1" applyBorder="1" applyAlignment="1">
      <alignment horizontal="center" vertical="center" wrapText="1"/>
    </xf>
    <xf numFmtId="0" fontId="161" fillId="19" borderId="20" xfId="0" applyFont="1" applyFill="1" applyBorder="1" applyAlignment="1">
      <alignment horizontal="center" vertical="center" wrapText="1"/>
    </xf>
    <xf numFmtId="0" fontId="161" fillId="19" borderId="22" xfId="0" applyFont="1" applyFill="1" applyBorder="1" applyAlignment="1">
      <alignment horizontal="center" vertical="center" wrapText="1"/>
    </xf>
    <xf numFmtId="0" fontId="167" fillId="0" borderId="20" xfId="0" applyFont="1" applyBorder="1" applyAlignment="1">
      <alignment horizontal="center" vertical="center"/>
    </xf>
    <xf numFmtId="0" fontId="167" fillId="0" borderId="22" xfId="0" applyFont="1" applyBorder="1" applyAlignment="1">
      <alignment horizontal="center" vertical="center"/>
    </xf>
    <xf numFmtId="0" fontId="153" fillId="0" borderId="20" xfId="0" applyFont="1" applyBorder="1" applyAlignment="1">
      <alignment vertical="center" wrapText="1"/>
    </xf>
    <xf numFmtId="0" fontId="153" fillId="0" borderId="22" xfId="0" applyFont="1" applyBorder="1" applyAlignment="1">
      <alignment vertical="center" wrapText="1"/>
    </xf>
    <xf numFmtId="0" fontId="153" fillId="0" borderId="25" xfId="0" applyFont="1" applyBorder="1" applyAlignment="1">
      <alignment horizontal="center" vertical="center" wrapText="1"/>
    </xf>
    <xf numFmtId="0" fontId="153" fillId="0" borderId="16" xfId="0" applyFont="1" applyBorder="1" applyAlignment="1">
      <alignment horizontal="center" vertical="center" wrapText="1"/>
    </xf>
    <xf numFmtId="0" fontId="153" fillId="0" borderId="45" xfId="0" applyFont="1" applyBorder="1" applyAlignment="1">
      <alignment horizontal="center" vertical="center" wrapText="1"/>
    </xf>
    <xf numFmtId="0" fontId="153" fillId="0" borderId="43" xfId="0" applyFont="1" applyBorder="1" applyAlignment="1">
      <alignment horizontal="center" vertical="center" wrapText="1"/>
    </xf>
    <xf numFmtId="0" fontId="153" fillId="10" borderId="43" xfId="0" applyFont="1" applyFill="1" applyBorder="1" applyAlignment="1">
      <alignment vertical="center" wrapText="1"/>
    </xf>
    <xf numFmtId="0" fontId="153" fillId="10" borderId="32" xfId="0" applyFont="1" applyFill="1" applyBorder="1" applyAlignment="1">
      <alignment vertical="center" wrapText="1"/>
    </xf>
    <xf numFmtId="0" fontId="153" fillId="0" borderId="32" xfId="0" applyFont="1" applyBorder="1" applyAlignment="1">
      <alignment horizontal="center" vertical="center" wrapText="1"/>
    </xf>
    <xf numFmtId="0" fontId="153" fillId="10" borderId="42" xfId="0" applyFont="1" applyFill="1" applyBorder="1" applyAlignment="1">
      <alignment vertical="center" wrapText="1"/>
    </xf>
    <xf numFmtId="0" fontId="153" fillId="0" borderId="24" xfId="0" applyFont="1" applyBorder="1" applyAlignment="1">
      <alignment vertical="top" wrapText="1"/>
    </xf>
    <xf numFmtId="0" fontId="153" fillId="0" borderId="38" xfId="0" applyFont="1" applyBorder="1" applyAlignment="1">
      <alignment vertical="top" wrapText="1"/>
    </xf>
    <xf numFmtId="0" fontId="153" fillId="0" borderId="39" xfId="0" applyFont="1" applyBorder="1" applyAlignment="1">
      <alignment vertical="top" wrapText="1"/>
    </xf>
    <xf numFmtId="0" fontId="67" fillId="0" borderId="0" xfId="0" applyFont="1"/>
    <xf numFmtId="0" fontId="160" fillId="8" borderId="20" xfId="0" applyFont="1" applyFill="1" applyBorder="1" applyAlignment="1">
      <alignment horizontal="left" vertical="center" wrapText="1" indent="2"/>
    </xf>
    <xf numFmtId="0" fontId="160" fillId="8" borderId="22" xfId="0" applyFont="1" applyFill="1" applyBorder="1" applyAlignment="1">
      <alignment horizontal="left" vertical="center" wrapText="1" indent="2"/>
    </xf>
    <xf numFmtId="0" fontId="161" fillId="0" borderId="20" xfId="0" applyFont="1" applyBorder="1" applyAlignment="1">
      <alignment vertical="center" wrapText="1"/>
    </xf>
    <xf numFmtId="0" fontId="161" fillId="0" borderId="22" xfId="0" applyFont="1" applyBorder="1" applyAlignment="1">
      <alignment vertical="center" wrapText="1"/>
    </xf>
    <xf numFmtId="0" fontId="140" fillId="0" borderId="20" xfId="0" applyFont="1" applyBorder="1" applyAlignment="1">
      <alignment vertical="center" wrapText="1"/>
    </xf>
    <xf numFmtId="0" fontId="140" fillId="0" borderId="22" xfId="0" applyFont="1" applyBorder="1" applyAlignment="1">
      <alignment vertical="center" wrapText="1"/>
    </xf>
    <xf numFmtId="0" fontId="153" fillId="0" borderId="20" xfId="0" applyFont="1" applyBorder="1" applyAlignment="1">
      <alignment horizontal="center" vertical="center"/>
    </xf>
    <xf numFmtId="0" fontId="153" fillId="0" borderId="22" xfId="0" applyFont="1" applyBorder="1" applyAlignment="1">
      <alignment horizontal="center" vertical="center"/>
    </xf>
    <xf numFmtId="0" fontId="153" fillId="0" borderId="26" xfId="0" applyFont="1" applyBorder="1" applyAlignment="1">
      <alignment horizontal="center" vertical="center"/>
    </xf>
    <xf numFmtId="0" fontId="153" fillId="0" borderId="22" xfId="0" applyFont="1" applyBorder="1" applyAlignment="1">
      <alignment horizontal="center" vertical="center" wrapText="1"/>
    </xf>
    <xf numFmtId="0" fontId="153" fillId="0" borderId="24" xfId="0" applyFont="1" applyBorder="1" applyAlignment="1">
      <alignment horizontal="center" vertical="center"/>
    </xf>
    <xf numFmtId="0" fontId="153" fillId="0" borderId="38" xfId="0" applyFont="1" applyBorder="1" applyAlignment="1">
      <alignment horizontal="center" vertical="center"/>
    </xf>
    <xf numFmtId="0" fontId="153" fillId="0" borderId="25" xfId="0" applyFont="1" applyBorder="1" applyAlignment="1">
      <alignment horizontal="center" vertical="center"/>
    </xf>
    <xf numFmtId="0" fontId="153" fillId="0" borderId="44" xfId="0" applyFont="1" applyBorder="1" applyAlignment="1">
      <alignment horizontal="center" vertical="center"/>
    </xf>
    <xf numFmtId="0" fontId="153" fillId="0" borderId="35" xfId="0" applyFont="1" applyBorder="1" applyAlignment="1">
      <alignment horizontal="center" vertical="center"/>
    </xf>
    <xf numFmtId="0" fontId="153" fillId="0" borderId="33" xfId="0" applyFont="1" applyBorder="1" applyAlignment="1">
      <alignment horizontal="center" vertical="center"/>
    </xf>
    <xf numFmtId="0" fontId="153" fillId="0" borderId="24" xfId="0" applyFont="1" applyBorder="1" applyAlignment="1">
      <alignment horizontal="left" vertical="center"/>
    </xf>
    <xf numFmtId="0" fontId="153" fillId="0" borderId="38" xfId="0" applyFont="1" applyBorder="1" applyAlignment="1">
      <alignment horizontal="left" vertical="center"/>
    </xf>
    <xf numFmtId="0" fontId="153" fillId="10" borderId="26" xfId="0" applyFont="1" applyFill="1" applyBorder="1" applyAlignment="1">
      <alignment vertical="center"/>
    </xf>
    <xf numFmtId="0" fontId="153" fillId="10" borderId="22" xfId="0" applyFont="1" applyFill="1" applyBorder="1" applyAlignment="1">
      <alignment vertical="center"/>
    </xf>
    <xf numFmtId="0" fontId="153" fillId="10" borderId="44" xfId="0" applyFont="1" applyFill="1" applyBorder="1"/>
    <xf numFmtId="0" fontId="153" fillId="10" borderId="35" xfId="0" applyFont="1" applyFill="1" applyBorder="1"/>
    <xf numFmtId="0" fontId="153" fillId="10" borderId="33" xfId="0" applyFont="1" applyFill="1" applyBorder="1"/>
    <xf numFmtId="0" fontId="153" fillId="20" borderId="20" xfId="0" applyFont="1" applyFill="1" applyBorder="1" applyAlignment="1">
      <alignment vertical="center" wrapText="1"/>
    </xf>
    <xf numFmtId="0" fontId="153" fillId="20" borderId="22" xfId="0" applyFont="1" applyFill="1" applyBorder="1" applyAlignment="1">
      <alignment vertical="center" wrapText="1"/>
    </xf>
    <xf numFmtId="0" fontId="153" fillId="20" borderId="26" xfId="0" applyFont="1" applyFill="1" applyBorder="1" applyAlignment="1">
      <alignment vertical="center" wrapText="1"/>
    </xf>
    <xf numFmtId="0" fontId="153" fillId="0" borderId="26" xfId="0" applyFont="1" applyBorder="1" applyAlignment="1">
      <alignment vertical="center" wrapText="1"/>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Alignment="1">
      <alignment vertical="center" wrapText="1"/>
    </xf>
    <xf numFmtId="0" fontId="156" fillId="0" borderId="0" xfId="0" applyFont="1" applyAlignment="1">
      <alignment vertical="center"/>
    </xf>
    <xf numFmtId="0" fontId="34" fillId="0" borderId="0" xfId="0" applyFont="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3" xfId="0" applyFont="1" applyBorder="1" applyAlignment="1">
      <alignment horizontal="center" vertical="center" wrapText="1"/>
    </xf>
    <xf numFmtId="9" fontId="32" fillId="0" borderId="1" xfId="0" applyNumberFormat="1" applyFont="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5" fillId="0" borderId="0" xfId="0" applyFont="1" applyAlignment="1">
      <alignment wrapText="1"/>
    </xf>
    <xf numFmtId="0" fontId="176" fillId="0" borderId="0" xfId="0" applyFont="1" applyAlignment="1">
      <alignment wrapText="1"/>
    </xf>
    <xf numFmtId="0" fontId="176" fillId="0" borderId="0" xfId="0" applyFont="1"/>
    <xf numFmtId="0" fontId="118" fillId="0" borderId="0" xfId="0" applyFont="1" applyAlignment="1">
      <alignment vertical="center" wrapText="1"/>
    </xf>
    <xf numFmtId="0" fontId="145" fillId="10" borderId="7"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53" fillId="10" borderId="7" xfId="0" applyFont="1" applyFill="1" applyBorder="1" applyAlignment="1">
      <alignment horizontal="center" vertical="center" wrapText="1"/>
    </xf>
    <xf numFmtId="0" fontId="153" fillId="10" borderId="3"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15"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63" fillId="10" borderId="13" xfId="0" applyFont="1" applyFill="1" applyBorder="1" applyAlignment="1">
      <alignment horizontal="center" vertical="center" wrapText="1"/>
    </xf>
    <xf numFmtId="0" fontId="163" fillId="10" borderId="15" xfId="0" applyFont="1" applyFill="1" applyBorder="1" applyAlignment="1">
      <alignment horizontal="center" vertical="center" wrapText="1"/>
    </xf>
    <xf numFmtId="0" fontId="163" fillId="10" borderId="14"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5" fillId="10" borderId="3" xfId="0" applyFont="1" applyFill="1" applyBorder="1" applyAlignment="1">
      <alignment horizontal="center" vertical="center" wrapText="1"/>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4" fillId="0" borderId="13" xfId="0" applyFont="1" applyBorder="1" applyAlignment="1">
      <alignment horizontal="center" vertical="center" wrapText="1"/>
    </xf>
    <xf numFmtId="0" fontId="74" fillId="0" borderId="14" xfId="0" applyFont="1" applyBorder="1" applyAlignment="1">
      <alignment horizontal="center" vertical="center" wrapText="1"/>
    </xf>
    <xf numFmtId="0" fontId="82" fillId="0" borderId="13" xfId="0" applyFont="1" applyBorder="1" applyAlignment="1">
      <alignment horizontal="center" vertical="center" wrapText="1"/>
    </xf>
    <xf numFmtId="0" fontId="82" fillId="0" borderId="14" xfId="0" applyFont="1" applyBorder="1" applyAlignment="1">
      <alignment horizontal="center" vertical="center" wrapText="1"/>
    </xf>
    <xf numFmtId="0" fontId="82" fillId="0" borderId="9" xfId="0" applyFont="1" applyBorder="1" applyAlignment="1">
      <alignment horizontal="center" vertical="center" wrapText="1"/>
    </xf>
    <xf numFmtId="0" fontId="82" fillId="0" borderId="8"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4" xfId="0" applyFont="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Border="1" applyAlignment="1">
      <alignment horizont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78" fillId="0" borderId="0" xfId="2" applyFont="1" applyAlignment="1">
      <alignment vertical="center" wrapText="1"/>
    </xf>
    <xf numFmtId="0" fontId="179" fillId="0" borderId="0" xfId="0" applyFont="1" applyAlignment="1">
      <alignment wrapText="1"/>
    </xf>
    <xf numFmtId="0" fontId="178" fillId="0" borderId="0" xfId="0" applyFont="1" applyAlignment="1">
      <alignment vertical="center" wrapText="1"/>
    </xf>
    <xf numFmtId="0" fontId="36" fillId="0" borderId="0" xfId="0" applyFont="1" applyAlignment="1">
      <alignment vertical="center" wrapText="1"/>
    </xf>
    <xf numFmtId="0" fontId="107"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78"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7"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6" fillId="0" borderId="0" xfId="0" applyFont="1" applyAlignment="1">
      <alignment wrapText="1"/>
    </xf>
    <xf numFmtId="0" fontId="0" fillId="0" borderId="0" xfId="0" applyAlignment="1">
      <alignment horizontal="left" vertical="center" wrapText="1"/>
    </xf>
    <xf numFmtId="0" fontId="22" fillId="0" borderId="13" xfId="0" applyFont="1" applyBorder="1" applyAlignment="1">
      <alignment horizontal="center" vertical="center"/>
    </xf>
    <xf numFmtId="0" fontId="22" fillId="0" borderId="14" xfId="0" applyFont="1" applyBorder="1" applyAlignment="1">
      <alignment horizontal="center" vertical="center"/>
    </xf>
    <xf numFmtId="0" fontId="22" fillId="0" borderId="15" xfId="0" applyFont="1" applyBorder="1" applyAlignment="1">
      <alignment horizontal="center" vertical="center"/>
    </xf>
    <xf numFmtId="0" fontId="34" fillId="0" borderId="0" xfId="0" applyFont="1" applyAlignment="1">
      <alignment horizontal="left"/>
    </xf>
    <xf numFmtId="0" fontId="35" fillId="0" borderId="0" xfId="0" applyFont="1" applyAlignment="1">
      <alignment horizontal="left"/>
    </xf>
    <xf numFmtId="0" fontId="22" fillId="0" borderId="1" xfId="0" applyFont="1" applyBorder="1" applyAlignment="1">
      <alignment horizontal="center"/>
    </xf>
    <xf numFmtId="0" fontId="22" fillId="0" borderId="7" xfId="0" applyFont="1" applyBorder="1" applyAlignment="1">
      <alignment horizontal="center"/>
    </xf>
    <xf numFmtId="0" fontId="22" fillId="0" borderId="3" xfId="0" applyFont="1" applyBorder="1" applyAlignment="1">
      <alignment horizontal="center"/>
    </xf>
    <xf numFmtId="0" fontId="22" fillId="0" borderId="8" xfId="0" applyFont="1" applyBorder="1" applyAlignment="1">
      <alignment horizontal="center"/>
    </xf>
    <xf numFmtId="0" fontId="22" fillId="0" borderId="13" xfId="0" applyFont="1" applyBorder="1" applyAlignment="1">
      <alignment horizontal="center"/>
    </xf>
    <xf numFmtId="0" fontId="22" fillId="0" borderId="9" xfId="0" applyFont="1" applyBorder="1" applyAlignment="1">
      <alignment horizontal="center"/>
    </xf>
    <xf numFmtId="0" fontId="22" fillId="0" borderId="1" xfId="0" applyFont="1" applyBorder="1" applyAlignment="1">
      <alignment horizontal="left"/>
    </xf>
    <xf numFmtId="0" fontId="22" fillId="0" borderId="1" xfId="0" applyFont="1" applyBorder="1" applyAlignment="1">
      <alignment horizontal="center" wrapText="1"/>
    </xf>
    <xf numFmtId="0" fontId="32" fillId="0" borderId="1" xfId="0" applyFont="1" applyBorder="1" applyAlignment="1">
      <alignment horizontal="left"/>
    </xf>
    <xf numFmtId="0" fontId="22" fillId="0" borderId="1" xfId="0" applyFont="1" applyBorder="1" applyAlignment="1">
      <alignment horizontal="left" indent="1"/>
    </xf>
    <xf numFmtId="0" fontId="146" fillId="0" borderId="0" xfId="0" applyFont="1" applyAlignment="1">
      <alignment horizontal="left" vertical="center" wrapText="1"/>
    </xf>
    <xf numFmtId="0" fontId="83" fillId="0" borderId="7" xfId="0" applyFont="1" applyBorder="1" applyAlignment="1">
      <alignment horizontal="justify" vertical="center" wrapText="1"/>
    </xf>
    <xf numFmtId="0" fontId="83" fillId="0" borderId="8" xfId="0" applyFont="1" applyBorder="1" applyAlignment="1">
      <alignment horizontal="justify" vertical="center" wrapText="1"/>
    </xf>
    <xf numFmtId="0" fontId="83"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1" xfId="15" applyFont="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xf>
    <xf numFmtId="0" fontId="22" fillId="0" borderId="5" xfId="0" applyFont="1" applyBorder="1" applyAlignment="1">
      <alignment horizontal="left"/>
    </xf>
    <xf numFmtId="0" fontId="22" fillId="0" borderId="10"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5" xfId="0" applyFont="1" applyBorder="1" applyAlignment="1">
      <alignment horizontal="left" wrapText="1"/>
    </xf>
    <xf numFmtId="0" fontId="22" fillId="0" borderId="3" xfId="0" applyFont="1" applyBorder="1" applyAlignment="1">
      <alignment horizontal="left" vertical="center"/>
    </xf>
    <xf numFmtId="0" fontId="22" fillId="0" borderId="3" xfId="0" applyFont="1" applyBorder="1" applyAlignment="1">
      <alignment horizontal="left" vertical="center" wrapText="1"/>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6" fillId="6" borderId="46" xfId="14" applyFont="1" applyFill="1" applyBorder="1" applyAlignment="1">
      <alignment horizontal="center" vertical="center"/>
    </xf>
    <xf numFmtId="0" fontId="136" fillId="6" borderId="47" xfId="14" applyFont="1" applyFill="1" applyBorder="1" applyAlignment="1">
      <alignment horizontal="center" vertical="center"/>
    </xf>
    <xf numFmtId="0" fontId="136" fillId="6" borderId="48" xfId="14" applyFont="1" applyFill="1" applyBorder="1" applyAlignment="1">
      <alignment horizontal="center" vertical="center"/>
    </xf>
    <xf numFmtId="0" fontId="136" fillId="6" borderId="49" xfId="14" applyFont="1" applyFill="1" applyBorder="1" applyAlignment="1">
      <alignment horizontal="center" vertical="center"/>
    </xf>
    <xf numFmtId="0" fontId="136" fillId="6" borderId="50" xfId="14" applyFont="1" applyFill="1" applyBorder="1" applyAlignment="1">
      <alignment horizontal="center" vertical="center"/>
    </xf>
    <xf numFmtId="0" fontId="136" fillId="6" borderId="51" xfId="14" applyFont="1" applyFill="1" applyBorder="1" applyAlignment="1">
      <alignment horizontal="center" vertical="center"/>
    </xf>
    <xf numFmtId="0" fontId="32" fillId="0" borderId="9" xfId="3" applyFont="1" applyBorder="1" applyAlignment="1">
      <alignment horizontal="center" vertical="center" wrapText="1"/>
    </xf>
    <xf numFmtId="0" fontId="32" fillId="0" borderId="11" xfId="3" applyFont="1" applyBorder="1" applyAlignment="1">
      <alignment horizontal="center" vertical="center" wrapText="1"/>
    </xf>
    <xf numFmtId="0" fontId="19" fillId="0" borderId="9" xfId="3" applyFont="1" applyBorder="1" applyAlignment="1">
      <alignment horizontal="center" vertical="center" wrapText="1"/>
    </xf>
    <xf numFmtId="0" fontId="19" fillId="0" borderId="11" xfId="3" applyFont="1" applyBorder="1" applyAlignment="1">
      <alignment horizontal="center" vertical="center" wrapText="1"/>
    </xf>
    <xf numFmtId="0" fontId="32" fillId="0" borderId="2" xfId="3" applyFont="1" applyBorder="1" applyAlignment="1">
      <alignment horizontal="center" vertical="center" wrapText="1"/>
    </xf>
    <xf numFmtId="0" fontId="32" fillId="0" borderId="4" xfId="3" applyFont="1" applyBorder="1" applyAlignment="1">
      <alignment horizontal="center" vertical="center" wrapText="1"/>
    </xf>
    <xf numFmtId="0" fontId="32" fillId="0" borderId="7" xfId="3" applyFont="1" applyBorder="1" applyAlignment="1">
      <alignment horizontal="center" vertical="center" wrapText="1"/>
    </xf>
    <xf numFmtId="0" fontId="22" fillId="0" borderId="8" xfId="0" applyFont="1" applyBorder="1" applyAlignment="1">
      <alignment horizontal="center" vertical="center" wrapText="1"/>
    </xf>
    <xf numFmtId="0" fontId="22" fillId="0" borderId="9" xfId="15" applyFont="1" applyBorder="1" applyAlignment="1">
      <alignment horizontal="center" vertical="center" wrapText="1"/>
    </xf>
    <xf numFmtId="0" fontId="22" fillId="0" borderId="11" xfId="15" applyFont="1" applyBorder="1" applyAlignment="1">
      <alignment horizontal="center" vertical="center" wrapText="1"/>
    </xf>
    <xf numFmtId="0" fontId="22" fillId="0" borderId="2" xfId="15" applyFont="1" applyBorder="1" applyAlignment="1">
      <alignment horizontal="center" vertical="center" wrapText="1"/>
    </xf>
    <xf numFmtId="0" fontId="22" fillId="0" borderId="4" xfId="15" applyFont="1" applyBorder="1" applyAlignment="1">
      <alignment horizontal="center" vertical="center" wrapText="1"/>
    </xf>
    <xf numFmtId="0" fontId="22" fillId="0" borderId="12" xfId="15" applyFont="1" applyBorder="1" applyAlignment="1">
      <alignment horizontal="center" vertical="center" wrapText="1"/>
    </xf>
    <xf numFmtId="0" fontId="22" fillId="0" borderId="6" xfId="15" applyFont="1" applyBorder="1" applyAlignment="1">
      <alignment horizontal="center" vertical="center" wrapText="1"/>
    </xf>
    <xf numFmtId="0" fontId="22" fillId="0" borderId="7" xfId="15" applyFont="1" applyBorder="1" applyAlignment="1">
      <alignment horizontal="center" vertical="center" wrapText="1"/>
    </xf>
    <xf numFmtId="0" fontId="22" fillId="0" borderId="8" xfId="15" applyFont="1" applyBorder="1" applyAlignment="1">
      <alignment horizontal="center" vertical="center" wrapText="1"/>
    </xf>
    <xf numFmtId="0" fontId="22" fillId="0" borderId="3" xfId="15" applyFont="1" applyBorder="1" applyAlignment="1">
      <alignment horizontal="center" vertical="center" wrapText="1"/>
    </xf>
    <xf numFmtId="0" fontId="61" fillId="0" borderId="13" xfId="0" applyFont="1" applyBorder="1" applyAlignment="1">
      <alignment horizontal="left" vertical="top" wrapText="1"/>
    </xf>
    <xf numFmtId="0" fontId="61" fillId="0" borderId="15" xfId="0" applyFont="1" applyBorder="1" applyAlignment="1">
      <alignment horizontal="left" vertical="top" wrapText="1"/>
    </xf>
    <xf numFmtId="0" fontId="61" fillId="0" borderId="14" xfId="0" applyFont="1" applyBorder="1" applyAlignment="1">
      <alignment horizontal="lef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Alignment="1">
      <alignment horizontal="left" vertical="center" wrapText="1"/>
    </xf>
    <xf numFmtId="0" fontId="30" fillId="0" borderId="0" xfId="0" applyFont="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0" fillId="0" borderId="0" xfId="0" applyFont="1"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10" fillId="24" borderId="0" xfId="0" applyFont="1" applyFill="1" applyAlignment="1">
      <alignment vertical="top" wrapText="1"/>
    </xf>
    <xf numFmtId="0" fontId="0" fillId="24" borderId="0" xfId="0" applyFill="1" applyAlignment="1">
      <alignment vertical="top" wrapText="1"/>
    </xf>
    <xf numFmtId="0" fontId="141" fillId="0" borderId="1" xfId="0" applyFont="1" applyBorder="1" applyAlignment="1">
      <alignment horizontal="center" vertical="center" wrapText="1"/>
    </xf>
    <xf numFmtId="0" fontId="141" fillId="0" borderId="1" xfId="0" applyFont="1" applyBorder="1"/>
    <xf numFmtId="0" fontId="136" fillId="10" borderId="21" xfId="12" applyFont="1" applyFill="1" applyBorder="1" applyAlignment="1">
      <alignment horizontal="center" vertical="center" wrapText="1"/>
    </xf>
    <xf numFmtId="0" fontId="155" fillId="10" borderId="38" xfId="0" applyFont="1" applyFill="1" applyBorder="1" applyAlignment="1">
      <alignment horizontal="left" vertical="center"/>
    </xf>
    <xf numFmtId="0" fontId="130" fillId="10" borderId="38" xfId="12" applyFont="1" applyFill="1" applyBorder="1"/>
    <xf numFmtId="0" fontId="2" fillId="10" borderId="26" xfId="12" applyFont="1" applyFill="1" applyBorder="1"/>
    <xf numFmtId="0" fontId="97" fillId="0" borderId="28" xfId="12" applyFont="1" applyFill="1" applyBorder="1" applyAlignment="1">
      <alignment horizontal="center" vertical="center" wrapText="1"/>
    </xf>
    <xf numFmtId="0" fontId="97" fillId="0" borderId="0" xfId="12" applyFont="1" applyFill="1" applyAlignment="1">
      <alignment horizontal="center" vertical="center" wrapText="1"/>
    </xf>
    <xf numFmtId="0" fontId="96" fillId="0" borderId="0" xfId="12" applyFont="1" applyFill="1"/>
  </cellXfs>
  <cellStyles count="22">
    <cellStyle name="=C:\WINNT35\SYSTEM32\COMMAND.COM" xfId="3" xr:uid="{00000000-0005-0000-0000-000000000000}"/>
    <cellStyle name="Comm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9A9055B8-1388-4BAA-8A33-7819E8F5A635}"/>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1" tint="4.9989318521683403E-2"/>
      </font>
      <fill>
        <patternFill>
          <bgColor rgb="FFFF5353"/>
        </patternFill>
      </fill>
    </dxf>
    <dxf>
      <font>
        <color theme="1" tint="4.9989318521683403E-2"/>
      </font>
      <fill>
        <patternFill>
          <bgColor rgb="FFFF5353"/>
        </patternFill>
      </fill>
    </dxf>
  </dxfs>
  <tableStyles count="0" defaultTableStyle="TableStyleMedium2" defaultPivotStyle="PivotStyleLight16"/>
  <colors>
    <mruColors>
      <color rgb="FFFF5353"/>
      <color rgb="FFFF9999"/>
      <color rgb="FFFFFF99"/>
      <color rgb="FFFFFFCC"/>
      <color rgb="FFFF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4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4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7</xdr:row>
          <xdr:rowOff>0</xdr:rowOff>
        </xdr:from>
        <xdr:to>
          <xdr:col>1</xdr:col>
          <xdr:colOff>914400</xdr:colOff>
          <xdr:row>10</xdr:row>
          <xdr:rowOff>19050</xdr:rowOff>
        </xdr:to>
        <xdr:sp macro="" textlink="">
          <xdr:nvSpPr>
            <xdr:cNvPr id="11266" name="Object 2" hidden="1">
              <a:extLst>
                <a:ext uri="{63B3BB69-23CF-44E3-9099-C40C66FF867C}">
                  <a14:compatExt spid="_x0000_s11266"/>
                </a:ext>
                <a:ext uri="{FF2B5EF4-FFF2-40B4-BE49-F238E27FC236}">
                  <a16:creationId xmlns:a16="http://schemas.microsoft.com/office/drawing/2014/main" id="{4F796787-85EF-8DCA-B4E3-E1103A1FC09E}"/>
                </a:ext>
              </a:extLst>
            </xdr:cNvPr>
            <xdr:cNvSpPr/>
          </xdr:nvSpPr>
          <xdr:spPr bwMode="auto">
            <a:xfrm>
              <a:off x="0" y="0"/>
              <a:ext cx="0" cy="0"/>
            </a:xfrm>
            <a:prstGeom prst="rect">
              <a:avLst/>
            </a:prstGeom>
            <a:solidFill>
              <a:srgbClr val="FFFFFF" mc:Ignorable="a14" a14:legacySpreadsheetColorIndex="65"/>
            </a:solidFill>
            <a:ln>
              <a:noFill/>
            </a:ln>
            <a:effectLst/>
            <a:extLst>
              <a:ext uri="{91240B29-F687-4F45-9708-019B960494DF}">
                <a14:hiddenLine w="9525">
                  <a:solidFill>
                    <a:srgbClr val="000000" mc:Ignorable="a14" a14:legacySpreadsheetColorIndex="64"/>
                  </a:solidFill>
                  <a:prstDash val="solid"/>
                  <a:miter lim="800000"/>
                  <a:headEnd/>
                  <a:tailEnd type="none" w="med" len="med"/>
                </a14:hiddenLine>
              </a:ex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113.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192"/>
  <sheetViews>
    <sheetView tabSelected="1" zoomScale="80" zoomScaleNormal="80" zoomScaleSheetLayoutView="70" workbookViewId="0">
      <pane xSplit="3" ySplit="8" topLeftCell="D9" activePane="bottomRight" state="frozen"/>
      <selection pane="topRight" activeCell="D1" sqref="D1"/>
      <selection pane="bottomLeft" activeCell="A9" sqref="A9"/>
      <selection pane="bottomRight" activeCell="A8" sqref="A8"/>
    </sheetView>
  </sheetViews>
  <sheetFormatPr defaultColWidth="9.140625" defaultRowHeight="12.75" x14ac:dyDescent="0.2"/>
  <cols>
    <col min="1" max="1" width="4.5703125" style="326" customWidth="1"/>
    <col min="2" max="2" width="47" style="332" customWidth="1"/>
    <col min="3" max="3" width="51.7109375" style="326" customWidth="1"/>
    <col min="4" max="4" width="14.140625" style="326" customWidth="1"/>
    <col min="5" max="5" width="12.5703125" style="326" customWidth="1"/>
    <col min="6" max="6" width="19.42578125" style="326" customWidth="1"/>
    <col min="7" max="7" width="17" style="326" bestFit="1" customWidth="1"/>
    <col min="8" max="8" width="19.85546875" style="326" customWidth="1"/>
    <col min="9" max="9" width="18.5703125" style="326" customWidth="1"/>
    <col min="10" max="10" width="16.28515625" style="326" customWidth="1"/>
    <col min="11" max="13" width="14.85546875" style="326" customWidth="1"/>
    <col min="14" max="14" width="13.5703125" style="326" customWidth="1"/>
    <col min="15" max="15" width="15" style="326" customWidth="1"/>
    <col min="16" max="16" width="11.7109375" style="326" customWidth="1"/>
    <col min="17" max="17" width="10.42578125" style="326" customWidth="1"/>
    <col min="18" max="18" width="17.5703125" style="326" customWidth="1"/>
    <col min="19" max="19" width="9" style="326" customWidth="1"/>
    <col min="20" max="16384" width="9.140625" style="326"/>
  </cols>
  <sheetData>
    <row r="1" spans="2:18" s="324" customFormat="1" ht="16.5" thickBot="1" x14ac:dyDescent="0.25">
      <c r="B1" s="940" t="s">
        <v>2113</v>
      </c>
      <c r="C1" s="941"/>
      <c r="D1" s="323"/>
      <c r="E1" s="323"/>
      <c r="F1" s="323"/>
      <c r="G1" s="323"/>
      <c r="H1" s="323"/>
      <c r="I1" s="323"/>
      <c r="J1" s="323"/>
      <c r="K1" s="323"/>
      <c r="L1" s="323"/>
      <c r="M1" s="323"/>
      <c r="N1" s="323"/>
      <c r="O1" s="323"/>
      <c r="P1" s="323"/>
      <c r="Q1" s="323"/>
      <c r="R1" s="323"/>
    </row>
    <row r="2" spans="2:18" ht="15" customHeight="1" thickBot="1" x14ac:dyDescent="0.25">
      <c r="B2" s="944" t="s">
        <v>1901</v>
      </c>
      <c r="C2" s="945"/>
      <c r="D2" s="946"/>
      <c r="E2" s="946"/>
      <c r="F2" s="946"/>
      <c r="G2" s="946"/>
      <c r="H2" s="946"/>
      <c r="I2" s="946"/>
      <c r="J2" s="946"/>
      <c r="K2" s="946"/>
      <c r="L2" s="325"/>
      <c r="M2" s="325"/>
      <c r="N2" s="325"/>
      <c r="O2" s="325"/>
      <c r="P2" s="325"/>
      <c r="Q2" s="325"/>
      <c r="R2" s="325"/>
    </row>
    <row r="3" spans="2:18" ht="15" customHeight="1" thickBot="1" x14ac:dyDescent="0.25">
      <c r="B3" s="865" t="s">
        <v>2052</v>
      </c>
      <c r="C3" s="942" t="s">
        <v>2114</v>
      </c>
      <c r="D3" s="943"/>
      <c r="E3" s="943"/>
      <c r="F3" s="943"/>
      <c r="G3" s="943"/>
      <c r="H3" s="943"/>
      <c r="I3" s="943"/>
      <c r="J3" s="943"/>
      <c r="K3" s="943"/>
      <c r="L3" s="943"/>
      <c r="M3" s="325"/>
      <c r="N3" s="325"/>
      <c r="O3" s="325"/>
      <c r="P3" s="325"/>
      <c r="Q3" s="325"/>
      <c r="R3" s="325"/>
    </row>
    <row r="4" spans="2:18" ht="38.25" customHeight="1" thickBot="1" x14ac:dyDescent="0.25">
      <c r="B4" s="866" t="s">
        <v>2116</v>
      </c>
      <c r="C4" s="1392" t="s">
        <v>2106</v>
      </c>
      <c r="D4" s="325"/>
      <c r="E4" s="864" t="s">
        <v>2099</v>
      </c>
      <c r="F4" s="857"/>
      <c r="G4" s="858"/>
      <c r="H4" s="859" t="s">
        <v>2100</v>
      </c>
      <c r="I4" s="856"/>
      <c r="J4" s="325"/>
      <c r="K4" s="325"/>
      <c r="L4" s="325"/>
      <c r="M4" s="325"/>
      <c r="N4" s="325"/>
      <c r="O4" s="325"/>
      <c r="P4" s="325"/>
      <c r="Q4" s="325"/>
      <c r="R4" s="325"/>
    </row>
    <row r="5" spans="2:18" ht="21.6" customHeight="1" thickBot="1" x14ac:dyDescent="0.3">
      <c r="B5" s="867" t="s">
        <v>1902</v>
      </c>
      <c r="C5" s="1393" t="s">
        <v>2124</v>
      </c>
      <c r="D5" s="327"/>
      <c r="E5" s="327"/>
      <c r="F5" s="900"/>
      <c r="G5" s="898"/>
      <c r="H5" s="902"/>
      <c r="I5" s="898"/>
      <c r="J5" s="328"/>
      <c r="K5" s="329"/>
      <c r="L5" s="329"/>
      <c r="M5" s="329"/>
      <c r="N5" s="329"/>
      <c r="O5" s="329"/>
      <c r="P5" s="329"/>
      <c r="Q5" s="329"/>
      <c r="R5" s="329"/>
    </row>
    <row r="6" spans="2:18" ht="29.45" customHeight="1" thickBot="1" x14ac:dyDescent="0.3">
      <c r="B6" s="868" t="s">
        <v>2115</v>
      </c>
      <c r="C6" s="1394" t="s">
        <v>2123</v>
      </c>
      <c r="D6" s="331"/>
      <c r="E6" s="331"/>
      <c r="F6" s="901"/>
      <c r="G6" s="329"/>
      <c r="H6" s="903"/>
      <c r="I6" s="899"/>
      <c r="J6" s="937"/>
      <c r="K6" s="938"/>
      <c r="L6" s="938"/>
      <c r="M6" s="938"/>
      <c r="N6" s="938"/>
      <c r="O6" s="938"/>
      <c r="P6" s="938"/>
      <c r="Q6" s="938"/>
      <c r="R6" s="939"/>
    </row>
    <row r="7" spans="2:18" ht="85.15" customHeight="1" thickBot="1" x14ac:dyDescent="0.3">
      <c r="B7" s="330"/>
      <c r="C7" s="863" t="s">
        <v>2058</v>
      </c>
      <c r="D7" s="947" t="s">
        <v>2117</v>
      </c>
      <c r="E7" s="948"/>
      <c r="F7" s="948"/>
      <c r="G7" s="948"/>
      <c r="H7" s="948"/>
      <c r="I7" s="948"/>
      <c r="J7" s="948"/>
      <c r="K7" s="948"/>
      <c r="L7" s="949"/>
      <c r="M7" s="934" t="s">
        <v>2071</v>
      </c>
      <c r="N7" s="935"/>
      <c r="O7" s="935"/>
      <c r="P7" s="935"/>
      <c r="Q7" s="935"/>
      <c r="R7" s="936"/>
    </row>
    <row r="8" spans="2:18" ht="118.9" customHeight="1" thickBot="1" x14ac:dyDescent="0.25">
      <c r="B8" s="558" t="s">
        <v>970</v>
      </c>
      <c r="C8" s="559" t="s">
        <v>1900</v>
      </c>
      <c r="D8" s="558" t="s">
        <v>971</v>
      </c>
      <c r="E8" s="558" t="s">
        <v>1905</v>
      </c>
      <c r="F8" s="558" t="s">
        <v>2069</v>
      </c>
      <c r="G8" s="1391" t="s">
        <v>2070</v>
      </c>
      <c r="H8" s="560" t="s">
        <v>2076</v>
      </c>
      <c r="I8" s="560" t="s">
        <v>972</v>
      </c>
      <c r="J8" s="560" t="s">
        <v>973</v>
      </c>
      <c r="K8" s="560" t="s">
        <v>1903</v>
      </c>
      <c r="L8" s="560" t="s">
        <v>1904</v>
      </c>
      <c r="M8" s="561" t="s">
        <v>2105</v>
      </c>
      <c r="N8" s="561" t="s">
        <v>2106</v>
      </c>
      <c r="O8" s="561" t="s">
        <v>2107</v>
      </c>
      <c r="P8" s="561" t="s">
        <v>2109</v>
      </c>
      <c r="Q8" s="561" t="s">
        <v>2108</v>
      </c>
      <c r="R8" s="561" t="s">
        <v>2110</v>
      </c>
    </row>
    <row r="9" spans="2:18" ht="45" x14ac:dyDescent="0.2">
      <c r="B9" s="565"/>
      <c r="C9" s="566" t="s">
        <v>1951</v>
      </c>
      <c r="D9" s="567"/>
      <c r="E9" s="567"/>
      <c r="F9" s="568"/>
      <c r="G9" s="568"/>
      <c r="H9" s="568"/>
      <c r="I9" s="568"/>
      <c r="J9" s="568"/>
      <c r="K9" s="568"/>
      <c r="L9" s="568"/>
      <c r="M9" s="569"/>
      <c r="N9" s="569"/>
      <c r="O9" s="569"/>
      <c r="P9" s="569"/>
      <c r="Q9" s="569"/>
      <c r="R9" s="569"/>
    </row>
    <row r="10" spans="2:18" ht="30" x14ac:dyDescent="0.2">
      <c r="B10" s="556" t="s">
        <v>974</v>
      </c>
      <c r="C10" s="555" t="s">
        <v>3</v>
      </c>
      <c r="D10" s="555" t="s">
        <v>975</v>
      </c>
      <c r="E10" s="555" t="s">
        <v>976</v>
      </c>
      <c r="F10" s="570" t="s">
        <v>2100</v>
      </c>
      <c r="G10" s="570" t="s">
        <v>2100</v>
      </c>
      <c r="H10" s="570" t="str">
        <f>IF(F10=G10,"","insert reason")</f>
        <v/>
      </c>
      <c r="I10" s="570" t="s">
        <v>977</v>
      </c>
      <c r="J10" s="570" t="s">
        <v>1954</v>
      </c>
      <c r="K10" s="570" t="s">
        <v>1873</v>
      </c>
      <c r="L10" s="570" t="s">
        <v>1874</v>
      </c>
      <c r="M10" s="570">
        <v>4</v>
      </c>
      <c r="N10" s="570">
        <v>1</v>
      </c>
      <c r="O10" s="570">
        <v>1</v>
      </c>
      <c r="P10" s="570" t="s">
        <v>978</v>
      </c>
      <c r="Q10" s="570">
        <v>1</v>
      </c>
      <c r="R10" s="570">
        <v>1</v>
      </c>
    </row>
    <row r="11" spans="2:18" ht="30" x14ac:dyDescent="0.2">
      <c r="B11" s="556" t="s">
        <v>979</v>
      </c>
      <c r="C11" s="555" t="s">
        <v>0</v>
      </c>
      <c r="D11" s="555" t="s">
        <v>975</v>
      </c>
      <c r="E11" s="555" t="s">
        <v>976</v>
      </c>
      <c r="F11" s="570" t="s">
        <v>2118</v>
      </c>
      <c r="G11" s="570" t="s">
        <v>2118</v>
      </c>
      <c r="H11" s="570" t="str">
        <f t="shared" ref="H11:H73" si="0">IF(F11=G11,"","insert reason")</f>
        <v/>
      </c>
      <c r="I11" s="570" t="s">
        <v>980</v>
      </c>
      <c r="J11" s="570" t="s">
        <v>1955</v>
      </c>
      <c r="K11" s="570" t="s">
        <v>1873</v>
      </c>
      <c r="L11" s="570" t="s">
        <v>1874</v>
      </c>
      <c r="M11" s="570">
        <v>2</v>
      </c>
      <c r="N11" s="570">
        <v>2</v>
      </c>
      <c r="O11" s="570">
        <v>2</v>
      </c>
      <c r="P11" s="570">
        <v>1</v>
      </c>
      <c r="Q11" s="570">
        <v>2</v>
      </c>
      <c r="R11" s="570">
        <v>1</v>
      </c>
    </row>
    <row r="12" spans="2:18" ht="60" x14ac:dyDescent="0.2">
      <c r="B12" s="556" t="s">
        <v>981</v>
      </c>
      <c r="C12" s="555" t="s">
        <v>1</v>
      </c>
      <c r="D12" s="555" t="s">
        <v>975</v>
      </c>
      <c r="E12" s="555" t="s">
        <v>976</v>
      </c>
      <c r="F12" s="562" t="s">
        <v>2118</v>
      </c>
      <c r="G12" s="570" t="s">
        <v>2100</v>
      </c>
      <c r="H12" s="570" t="s">
        <v>2120</v>
      </c>
      <c r="I12" s="570" t="s">
        <v>982</v>
      </c>
      <c r="J12" s="570" t="s">
        <v>1956</v>
      </c>
      <c r="K12" s="570" t="s">
        <v>1873</v>
      </c>
      <c r="L12" s="570" t="s">
        <v>1874</v>
      </c>
      <c r="M12" s="570">
        <v>1</v>
      </c>
      <c r="N12" s="570">
        <v>1</v>
      </c>
      <c r="O12" s="570" t="s">
        <v>978</v>
      </c>
      <c r="P12" s="570" t="s">
        <v>978</v>
      </c>
      <c r="Q12" s="570">
        <v>1</v>
      </c>
      <c r="R12" s="570" t="s">
        <v>978</v>
      </c>
    </row>
    <row r="13" spans="2:18" ht="60" x14ac:dyDescent="0.2">
      <c r="B13" s="556" t="s">
        <v>983</v>
      </c>
      <c r="C13" s="555" t="s">
        <v>2</v>
      </c>
      <c r="D13" s="555" t="s">
        <v>975</v>
      </c>
      <c r="E13" s="555" t="s">
        <v>976</v>
      </c>
      <c r="F13" s="562" t="s">
        <v>2118</v>
      </c>
      <c r="G13" s="570" t="s">
        <v>2100</v>
      </c>
      <c r="H13" s="570" t="s">
        <v>2120</v>
      </c>
      <c r="I13" s="570" t="s">
        <v>984</v>
      </c>
      <c r="J13" s="570" t="s">
        <v>1956</v>
      </c>
      <c r="K13" s="570" t="s">
        <v>1873</v>
      </c>
      <c r="L13" s="570" t="s">
        <v>1874</v>
      </c>
      <c r="M13" s="570">
        <v>1</v>
      </c>
      <c r="N13" s="570">
        <v>1</v>
      </c>
      <c r="O13" s="570" t="s">
        <v>978</v>
      </c>
      <c r="P13" s="570" t="s">
        <v>978</v>
      </c>
      <c r="Q13" s="570">
        <v>1</v>
      </c>
      <c r="R13" s="570" t="s">
        <v>978</v>
      </c>
    </row>
    <row r="14" spans="2:18" ht="30" x14ac:dyDescent="0.2">
      <c r="B14" s="556" t="s">
        <v>985</v>
      </c>
      <c r="C14" s="555" t="s">
        <v>120</v>
      </c>
      <c r="D14" s="555" t="s">
        <v>986</v>
      </c>
      <c r="E14" s="555" t="s">
        <v>978</v>
      </c>
      <c r="F14" s="570" t="s">
        <v>2100</v>
      </c>
      <c r="G14" s="570" t="s">
        <v>2100</v>
      </c>
      <c r="H14" s="570" t="str">
        <f t="shared" si="0"/>
        <v/>
      </c>
      <c r="I14" s="562" t="s">
        <v>987</v>
      </c>
      <c r="J14" s="570" t="s">
        <v>1957</v>
      </c>
      <c r="K14" s="570" t="s">
        <v>1873</v>
      </c>
      <c r="L14" s="570" t="s">
        <v>1874</v>
      </c>
      <c r="M14" s="570">
        <v>1</v>
      </c>
      <c r="N14" s="570">
        <v>1</v>
      </c>
      <c r="O14" s="570" t="s">
        <v>978</v>
      </c>
      <c r="P14" s="570" t="s">
        <v>978</v>
      </c>
      <c r="Q14" s="570">
        <v>1</v>
      </c>
      <c r="R14" s="562" t="s">
        <v>1953</v>
      </c>
    </row>
    <row r="15" spans="2:18" ht="60" x14ac:dyDescent="0.2">
      <c r="B15" s="565"/>
      <c r="C15" s="566" t="s">
        <v>1347</v>
      </c>
      <c r="D15" s="567"/>
      <c r="E15" s="567"/>
      <c r="F15" s="568"/>
      <c r="G15" s="568"/>
      <c r="H15" s="568"/>
      <c r="I15" s="568"/>
      <c r="J15" s="568"/>
      <c r="K15" s="568"/>
      <c r="L15" s="568"/>
      <c r="M15" s="569"/>
      <c r="N15" s="569"/>
      <c r="O15" s="569"/>
      <c r="P15" s="569"/>
      <c r="Q15" s="569"/>
      <c r="R15" s="569"/>
    </row>
    <row r="16" spans="2:18" ht="60" x14ac:dyDescent="0.2">
      <c r="B16" s="563" t="s">
        <v>988</v>
      </c>
      <c r="C16" s="555" t="s">
        <v>124</v>
      </c>
      <c r="D16" s="555" t="s">
        <v>986</v>
      </c>
      <c r="E16" s="555" t="s">
        <v>978</v>
      </c>
      <c r="F16" s="570" t="s">
        <v>2100</v>
      </c>
      <c r="G16" s="570" t="s">
        <v>2100</v>
      </c>
      <c r="H16" s="570" t="str">
        <f t="shared" si="0"/>
        <v/>
      </c>
      <c r="I16" s="562" t="s">
        <v>989</v>
      </c>
      <c r="J16" s="570">
        <v>2</v>
      </c>
      <c r="K16" s="570" t="s">
        <v>1789</v>
      </c>
      <c r="L16" s="570" t="s">
        <v>1875</v>
      </c>
      <c r="M16" s="570">
        <v>1</v>
      </c>
      <c r="N16" s="570">
        <v>1</v>
      </c>
      <c r="O16" s="562" t="s">
        <v>990</v>
      </c>
      <c r="P16" s="570" t="s">
        <v>978</v>
      </c>
      <c r="Q16" s="570">
        <v>1</v>
      </c>
      <c r="R16" s="562" t="s">
        <v>991</v>
      </c>
    </row>
    <row r="17" spans="2:18" ht="45" x14ac:dyDescent="0.2">
      <c r="B17" s="563" t="s">
        <v>992</v>
      </c>
      <c r="C17" s="555" t="s">
        <v>125</v>
      </c>
      <c r="D17" s="555" t="s">
        <v>986</v>
      </c>
      <c r="E17" s="555" t="s">
        <v>978</v>
      </c>
      <c r="F17" s="570" t="s">
        <v>2100</v>
      </c>
      <c r="G17" s="570" t="s">
        <v>2100</v>
      </c>
      <c r="H17" s="570" t="str">
        <f t="shared" si="0"/>
        <v/>
      </c>
      <c r="I17" s="562" t="s">
        <v>993</v>
      </c>
      <c r="J17" s="570">
        <v>2</v>
      </c>
      <c r="K17" s="570" t="s">
        <v>1789</v>
      </c>
      <c r="L17" s="570" t="s">
        <v>1875</v>
      </c>
      <c r="M17" s="570">
        <v>1</v>
      </c>
      <c r="N17" s="570">
        <v>1</v>
      </c>
      <c r="O17" s="570" t="s">
        <v>978</v>
      </c>
      <c r="P17" s="570" t="s">
        <v>978</v>
      </c>
      <c r="Q17" s="570">
        <v>1</v>
      </c>
      <c r="R17" s="562" t="s">
        <v>994</v>
      </c>
    </row>
    <row r="18" spans="2:18" ht="45" x14ac:dyDescent="0.2">
      <c r="B18" s="565"/>
      <c r="C18" s="566" t="s">
        <v>1348</v>
      </c>
      <c r="D18" s="567"/>
      <c r="E18" s="567"/>
      <c r="F18" s="568"/>
      <c r="G18" s="568"/>
      <c r="H18" s="568"/>
      <c r="I18" s="568"/>
      <c r="J18" s="568"/>
      <c r="K18" s="568"/>
      <c r="L18" s="568"/>
      <c r="M18" s="569"/>
      <c r="N18" s="569"/>
      <c r="O18" s="569"/>
      <c r="P18" s="569"/>
      <c r="Q18" s="569"/>
      <c r="R18" s="569"/>
    </row>
    <row r="19" spans="2:18" ht="45" x14ac:dyDescent="0.2">
      <c r="B19" s="563" t="s">
        <v>995</v>
      </c>
      <c r="C19" s="555" t="s">
        <v>159</v>
      </c>
      <c r="D19" s="555" t="s">
        <v>975</v>
      </c>
      <c r="E19" s="555" t="s">
        <v>996</v>
      </c>
      <c r="F19" s="570" t="s">
        <v>2100</v>
      </c>
      <c r="G19" s="570" t="s">
        <v>2100</v>
      </c>
      <c r="H19" s="570" t="str">
        <f t="shared" si="0"/>
        <v/>
      </c>
      <c r="I19" s="562" t="s">
        <v>997</v>
      </c>
      <c r="J19" s="570" t="s">
        <v>1958</v>
      </c>
      <c r="K19" s="570" t="s">
        <v>1790</v>
      </c>
      <c r="L19" s="570" t="s">
        <v>1876</v>
      </c>
      <c r="M19" s="570">
        <v>1</v>
      </c>
      <c r="N19" s="570">
        <v>1</v>
      </c>
      <c r="O19" s="570" t="s">
        <v>978</v>
      </c>
      <c r="P19" s="570" t="s">
        <v>978</v>
      </c>
      <c r="Q19" s="570">
        <v>1</v>
      </c>
      <c r="R19" s="570" t="s">
        <v>978</v>
      </c>
    </row>
    <row r="20" spans="2:18" ht="45" x14ac:dyDescent="0.2">
      <c r="B20" s="563" t="s">
        <v>998</v>
      </c>
      <c r="C20" s="555" t="s">
        <v>160</v>
      </c>
      <c r="D20" s="555" t="s">
        <v>975</v>
      </c>
      <c r="E20" s="555" t="s">
        <v>996</v>
      </c>
      <c r="F20" s="570" t="s">
        <v>2100</v>
      </c>
      <c r="G20" s="570" t="s">
        <v>2100</v>
      </c>
      <c r="H20" s="570" t="str">
        <f t="shared" si="0"/>
        <v/>
      </c>
      <c r="I20" s="562" t="s">
        <v>999</v>
      </c>
      <c r="J20" s="570" t="s">
        <v>1959</v>
      </c>
      <c r="K20" s="570" t="s">
        <v>1790</v>
      </c>
      <c r="L20" s="570" t="s">
        <v>1876</v>
      </c>
      <c r="M20" s="570">
        <v>1</v>
      </c>
      <c r="N20" s="570">
        <v>1</v>
      </c>
      <c r="O20" s="570" t="s">
        <v>978</v>
      </c>
      <c r="P20" s="570" t="s">
        <v>978</v>
      </c>
      <c r="Q20" s="570">
        <v>1</v>
      </c>
      <c r="R20" s="570" t="s">
        <v>978</v>
      </c>
    </row>
    <row r="21" spans="2:18" ht="30" x14ac:dyDescent="0.2">
      <c r="B21" s="563" t="s">
        <v>1000</v>
      </c>
      <c r="C21" s="555" t="s">
        <v>1349</v>
      </c>
      <c r="D21" s="555" t="s">
        <v>975</v>
      </c>
      <c r="E21" s="555" t="s">
        <v>996</v>
      </c>
      <c r="F21" s="570" t="s">
        <v>2100</v>
      </c>
      <c r="G21" s="570" t="s">
        <v>2100</v>
      </c>
      <c r="H21" s="570" t="str">
        <f t="shared" si="0"/>
        <v/>
      </c>
      <c r="I21" s="562" t="s">
        <v>1001</v>
      </c>
      <c r="J21" s="570" t="s">
        <v>1958</v>
      </c>
      <c r="K21" s="570" t="s">
        <v>1790</v>
      </c>
      <c r="L21" s="570" t="s">
        <v>1876</v>
      </c>
      <c r="M21" s="570">
        <v>1</v>
      </c>
      <c r="N21" s="570">
        <v>1</v>
      </c>
      <c r="O21" s="570" t="s">
        <v>978</v>
      </c>
      <c r="P21" s="570" t="s">
        <v>978</v>
      </c>
      <c r="Q21" s="570">
        <v>1</v>
      </c>
      <c r="R21" s="570" t="s">
        <v>978</v>
      </c>
    </row>
    <row r="22" spans="2:18" ht="30" x14ac:dyDescent="0.2">
      <c r="B22" s="563" t="s">
        <v>1002</v>
      </c>
      <c r="C22" s="555" t="s">
        <v>1350</v>
      </c>
      <c r="D22" s="555" t="s">
        <v>986</v>
      </c>
      <c r="E22" s="555" t="s">
        <v>978</v>
      </c>
      <c r="F22" s="570" t="s">
        <v>2100</v>
      </c>
      <c r="G22" s="570" t="s">
        <v>2100</v>
      </c>
      <c r="H22" s="570" t="str">
        <f t="shared" si="0"/>
        <v/>
      </c>
      <c r="I22" s="570" t="s">
        <v>1003</v>
      </c>
      <c r="J22" s="570" t="s">
        <v>1959</v>
      </c>
      <c r="K22" s="570" t="s">
        <v>1790</v>
      </c>
      <c r="L22" s="570" t="s">
        <v>1876</v>
      </c>
      <c r="M22" s="570">
        <v>1</v>
      </c>
      <c r="N22" s="570">
        <v>1</v>
      </c>
      <c r="O22" s="570" t="s">
        <v>978</v>
      </c>
      <c r="P22" s="570" t="s">
        <v>978</v>
      </c>
      <c r="Q22" s="570">
        <v>1</v>
      </c>
      <c r="R22" s="570" t="s">
        <v>978</v>
      </c>
    </row>
    <row r="23" spans="2:18" ht="30" x14ac:dyDescent="0.2">
      <c r="B23" s="563" t="s">
        <v>1004</v>
      </c>
      <c r="C23" s="555" t="s">
        <v>1351</v>
      </c>
      <c r="D23" s="555" t="s">
        <v>986</v>
      </c>
      <c r="E23" s="555" t="s">
        <v>978</v>
      </c>
      <c r="F23" s="570" t="s">
        <v>2100</v>
      </c>
      <c r="G23" s="570" t="s">
        <v>2100</v>
      </c>
      <c r="H23" s="570" t="str">
        <f t="shared" si="0"/>
        <v/>
      </c>
      <c r="I23" s="570" t="s">
        <v>1005</v>
      </c>
      <c r="J23" s="570" t="s">
        <v>1960</v>
      </c>
      <c r="K23" s="570" t="s">
        <v>1790</v>
      </c>
      <c r="L23" s="570" t="s">
        <v>1876</v>
      </c>
      <c r="M23" s="570">
        <v>1</v>
      </c>
      <c r="N23" s="570">
        <v>1</v>
      </c>
      <c r="O23" s="570" t="s">
        <v>978</v>
      </c>
      <c r="P23" s="570" t="s">
        <v>978</v>
      </c>
      <c r="Q23" s="570">
        <v>1</v>
      </c>
      <c r="R23" s="570" t="s">
        <v>978</v>
      </c>
    </row>
    <row r="24" spans="2:18" ht="30" x14ac:dyDescent="0.2">
      <c r="B24" s="563" t="s">
        <v>1006</v>
      </c>
      <c r="C24" s="555" t="s">
        <v>1352</v>
      </c>
      <c r="D24" s="555" t="s">
        <v>975</v>
      </c>
      <c r="E24" s="555" t="s">
        <v>976</v>
      </c>
      <c r="F24" s="570" t="s">
        <v>2100</v>
      </c>
      <c r="G24" s="570" t="s">
        <v>2100</v>
      </c>
      <c r="H24" s="570" t="str">
        <f t="shared" si="0"/>
        <v/>
      </c>
      <c r="I24" s="562" t="s">
        <v>1007</v>
      </c>
      <c r="J24" s="570" t="s">
        <v>1961</v>
      </c>
      <c r="K24" s="570" t="s">
        <v>1790</v>
      </c>
      <c r="L24" s="570" t="s">
        <v>1876</v>
      </c>
      <c r="M24" s="570">
        <v>1</v>
      </c>
      <c r="N24" s="570">
        <v>1</v>
      </c>
      <c r="O24" s="570" t="s">
        <v>978</v>
      </c>
      <c r="P24" s="570" t="s">
        <v>978</v>
      </c>
      <c r="Q24" s="570">
        <v>1</v>
      </c>
      <c r="R24" s="570" t="s">
        <v>978</v>
      </c>
    </row>
    <row r="25" spans="2:18" ht="30" x14ac:dyDescent="0.2">
      <c r="B25" s="565"/>
      <c r="C25" s="566" t="s">
        <v>1353</v>
      </c>
      <c r="D25" s="567"/>
      <c r="E25" s="567"/>
      <c r="F25" s="568"/>
      <c r="G25" s="568"/>
      <c r="H25" s="568"/>
      <c r="I25" s="568"/>
      <c r="J25" s="568"/>
      <c r="K25" s="568"/>
      <c r="L25" s="568"/>
      <c r="M25" s="569"/>
      <c r="N25" s="569"/>
      <c r="O25" s="569"/>
      <c r="P25" s="569"/>
      <c r="Q25" s="569"/>
      <c r="R25" s="569"/>
    </row>
    <row r="26" spans="2:18" ht="60" x14ac:dyDescent="0.2">
      <c r="B26" s="563" t="s">
        <v>1008</v>
      </c>
      <c r="C26" s="555" t="s">
        <v>253</v>
      </c>
      <c r="D26" s="555" t="s">
        <v>975</v>
      </c>
      <c r="E26" s="555" t="s">
        <v>976</v>
      </c>
      <c r="F26" s="570" t="s">
        <v>2100</v>
      </c>
      <c r="G26" s="570" t="s">
        <v>2100</v>
      </c>
      <c r="H26" s="570" t="str">
        <f t="shared" si="0"/>
        <v/>
      </c>
      <c r="I26" s="562" t="s">
        <v>1977</v>
      </c>
      <c r="J26" s="570" t="s">
        <v>1962</v>
      </c>
      <c r="K26" s="570" t="s">
        <v>1877</v>
      </c>
      <c r="L26" s="570" t="s">
        <v>1878</v>
      </c>
      <c r="M26" s="570" t="s">
        <v>1906</v>
      </c>
      <c r="N26" s="570">
        <v>1</v>
      </c>
      <c r="O26" s="570" t="s">
        <v>978</v>
      </c>
      <c r="P26" s="570" t="s">
        <v>978</v>
      </c>
      <c r="Q26" s="570">
        <v>1</v>
      </c>
      <c r="R26" s="570" t="s">
        <v>1010</v>
      </c>
    </row>
    <row r="27" spans="2:18" ht="30" x14ac:dyDescent="0.2">
      <c r="B27" s="563" t="s">
        <v>1011</v>
      </c>
      <c r="C27" s="555" t="s">
        <v>1354</v>
      </c>
      <c r="D27" s="555" t="s">
        <v>975</v>
      </c>
      <c r="E27" s="555" t="s">
        <v>996</v>
      </c>
      <c r="F27" s="570" t="s">
        <v>2100</v>
      </c>
      <c r="G27" s="570" t="s">
        <v>2100</v>
      </c>
      <c r="H27" s="570" t="str">
        <f t="shared" si="0"/>
        <v/>
      </c>
      <c r="I27" s="570" t="s">
        <v>1012</v>
      </c>
      <c r="J27" s="570" t="s">
        <v>1962</v>
      </c>
      <c r="K27" s="570" t="s">
        <v>1877</v>
      </c>
      <c r="L27" s="570" t="s">
        <v>1878</v>
      </c>
      <c r="M27" s="570">
        <v>2</v>
      </c>
      <c r="N27" s="570">
        <v>1</v>
      </c>
      <c r="O27" s="570" t="s">
        <v>978</v>
      </c>
      <c r="P27" s="570" t="s">
        <v>978</v>
      </c>
      <c r="Q27" s="570">
        <v>1</v>
      </c>
      <c r="R27" s="570">
        <v>1</v>
      </c>
    </row>
    <row r="28" spans="2:18" ht="30" x14ac:dyDescent="0.2">
      <c r="B28" s="563" t="s">
        <v>1013</v>
      </c>
      <c r="C28" s="555" t="s">
        <v>1355</v>
      </c>
      <c r="D28" s="555" t="s">
        <v>975</v>
      </c>
      <c r="E28" s="555" t="s">
        <v>996</v>
      </c>
      <c r="F28" s="570" t="s">
        <v>2100</v>
      </c>
      <c r="G28" s="570" t="s">
        <v>2100</v>
      </c>
      <c r="H28" s="570" t="str">
        <f t="shared" si="0"/>
        <v/>
      </c>
      <c r="I28" s="562" t="s">
        <v>1014</v>
      </c>
      <c r="J28" s="570" t="s">
        <v>1963</v>
      </c>
      <c r="K28" s="570" t="s">
        <v>1877</v>
      </c>
      <c r="L28" s="570" t="s">
        <v>1878</v>
      </c>
      <c r="M28" s="570">
        <v>2</v>
      </c>
      <c r="N28" s="570">
        <v>1</v>
      </c>
      <c r="O28" s="570" t="s">
        <v>978</v>
      </c>
      <c r="P28" s="570" t="s">
        <v>978</v>
      </c>
      <c r="Q28" s="570">
        <v>1</v>
      </c>
      <c r="R28" s="570">
        <v>1</v>
      </c>
    </row>
    <row r="29" spans="2:18" ht="45" x14ac:dyDescent="0.2">
      <c r="B29" s="565"/>
      <c r="C29" s="566" t="s">
        <v>1356</v>
      </c>
      <c r="D29" s="567"/>
      <c r="E29" s="567"/>
      <c r="F29" s="568"/>
      <c r="G29" s="568"/>
      <c r="H29" s="568"/>
      <c r="I29" s="568"/>
      <c r="J29" s="568"/>
      <c r="K29" s="568"/>
      <c r="L29" s="568"/>
      <c r="M29" s="569"/>
      <c r="N29" s="569"/>
      <c r="O29" s="569"/>
      <c r="P29" s="569"/>
      <c r="Q29" s="569"/>
      <c r="R29" s="569"/>
    </row>
    <row r="30" spans="2:18" ht="30" x14ac:dyDescent="0.2">
      <c r="B30" s="556" t="s">
        <v>1016</v>
      </c>
      <c r="C30" s="555" t="s">
        <v>453</v>
      </c>
      <c r="D30" s="555" t="s">
        <v>975</v>
      </c>
      <c r="E30" s="555" t="s">
        <v>976</v>
      </c>
      <c r="F30" s="570" t="s">
        <v>2100</v>
      </c>
      <c r="G30" s="570" t="s">
        <v>2100</v>
      </c>
      <c r="H30" s="570" t="str">
        <f t="shared" si="0"/>
        <v/>
      </c>
      <c r="I30" s="570" t="s">
        <v>1017</v>
      </c>
      <c r="J30" s="570" t="s">
        <v>1009</v>
      </c>
      <c r="K30" s="570" t="s">
        <v>1794</v>
      </c>
      <c r="L30" s="570" t="s">
        <v>1879</v>
      </c>
      <c r="M30" s="570">
        <v>2</v>
      </c>
      <c r="N30" s="570">
        <v>1</v>
      </c>
      <c r="O30" s="570" t="s">
        <v>978</v>
      </c>
      <c r="P30" s="570" t="s">
        <v>978</v>
      </c>
      <c r="Q30" s="570">
        <v>1</v>
      </c>
      <c r="R30" s="570" t="s">
        <v>978</v>
      </c>
    </row>
    <row r="31" spans="2:18" ht="30" x14ac:dyDescent="0.2">
      <c r="B31" s="563" t="s">
        <v>1019</v>
      </c>
      <c r="C31" s="555" t="s">
        <v>454</v>
      </c>
      <c r="D31" s="555" t="s">
        <v>975</v>
      </c>
      <c r="E31" s="555" t="s">
        <v>976</v>
      </c>
      <c r="F31" s="570" t="s">
        <v>2100</v>
      </c>
      <c r="G31" s="570" t="s">
        <v>2100</v>
      </c>
      <c r="H31" s="570" t="str">
        <f t="shared" si="0"/>
        <v/>
      </c>
      <c r="I31" s="562" t="s">
        <v>1020</v>
      </c>
      <c r="J31" s="570" t="s">
        <v>1015</v>
      </c>
      <c r="K31" s="570" t="s">
        <v>1794</v>
      </c>
      <c r="L31" s="570" t="s">
        <v>1879</v>
      </c>
      <c r="M31" s="570">
        <v>2</v>
      </c>
      <c r="N31" s="570">
        <v>1</v>
      </c>
      <c r="O31" s="570" t="s">
        <v>978</v>
      </c>
      <c r="P31" s="570" t="s">
        <v>978</v>
      </c>
      <c r="Q31" s="570">
        <v>1</v>
      </c>
      <c r="R31" s="570" t="s">
        <v>978</v>
      </c>
    </row>
    <row r="32" spans="2:18" ht="30" x14ac:dyDescent="0.2">
      <c r="B32" s="565"/>
      <c r="C32" s="566" t="s">
        <v>1357</v>
      </c>
      <c r="D32" s="567"/>
      <c r="E32" s="567"/>
      <c r="F32" s="568"/>
      <c r="G32" s="568"/>
      <c r="H32" s="568"/>
      <c r="I32" s="568"/>
      <c r="J32" s="568"/>
      <c r="K32" s="568"/>
      <c r="L32" s="568"/>
      <c r="M32" s="569"/>
      <c r="N32" s="569"/>
      <c r="O32" s="569"/>
      <c r="P32" s="569"/>
      <c r="Q32" s="569"/>
      <c r="R32" s="569"/>
    </row>
    <row r="33" spans="2:18" ht="30" x14ac:dyDescent="0.2">
      <c r="B33" s="563" t="s">
        <v>1022</v>
      </c>
      <c r="C33" s="555" t="s">
        <v>484</v>
      </c>
      <c r="D33" s="555" t="s">
        <v>975</v>
      </c>
      <c r="E33" s="555" t="s">
        <v>976</v>
      </c>
      <c r="F33" s="570" t="s">
        <v>2100</v>
      </c>
      <c r="G33" s="570" t="s">
        <v>2100</v>
      </c>
      <c r="H33" s="570" t="str">
        <f t="shared" si="0"/>
        <v/>
      </c>
      <c r="I33" s="562" t="s">
        <v>1023</v>
      </c>
      <c r="J33" s="570" t="s">
        <v>1018</v>
      </c>
      <c r="K33" s="570" t="s">
        <v>1880</v>
      </c>
      <c r="L33" s="570" t="s">
        <v>1881</v>
      </c>
      <c r="M33" s="570">
        <v>2</v>
      </c>
      <c r="N33" s="570">
        <v>1</v>
      </c>
      <c r="O33" s="570" t="s">
        <v>978</v>
      </c>
      <c r="P33" s="570" t="s">
        <v>978</v>
      </c>
      <c r="Q33" s="570">
        <v>1</v>
      </c>
      <c r="R33" s="570" t="s">
        <v>978</v>
      </c>
    </row>
    <row r="34" spans="2:18" ht="90" x14ac:dyDescent="0.2">
      <c r="B34" s="563" t="s">
        <v>1025</v>
      </c>
      <c r="C34" s="555" t="s">
        <v>485</v>
      </c>
      <c r="D34" s="555" t="s">
        <v>975</v>
      </c>
      <c r="E34" s="555" t="s">
        <v>976</v>
      </c>
      <c r="F34" s="570" t="s">
        <v>2100</v>
      </c>
      <c r="G34" s="570" t="s">
        <v>2100</v>
      </c>
      <c r="H34" s="570" t="str">
        <f t="shared" si="0"/>
        <v/>
      </c>
      <c r="I34" s="562" t="s">
        <v>1026</v>
      </c>
      <c r="J34" s="570" t="s">
        <v>1018</v>
      </c>
      <c r="K34" s="570" t="s">
        <v>1880</v>
      </c>
      <c r="L34" s="570" t="s">
        <v>1881</v>
      </c>
      <c r="M34" s="570" t="s">
        <v>1027</v>
      </c>
      <c r="N34" s="570">
        <v>1</v>
      </c>
      <c r="O34" s="570" t="s">
        <v>978</v>
      </c>
      <c r="P34" s="570" t="s">
        <v>978</v>
      </c>
      <c r="Q34" s="570">
        <v>1</v>
      </c>
      <c r="R34" s="570" t="s">
        <v>978</v>
      </c>
    </row>
    <row r="35" spans="2:18" ht="30" x14ac:dyDescent="0.2">
      <c r="B35" s="563" t="s">
        <v>1028</v>
      </c>
      <c r="C35" s="555" t="s">
        <v>1358</v>
      </c>
      <c r="D35" s="555" t="s">
        <v>975</v>
      </c>
      <c r="E35" s="555" t="s">
        <v>976</v>
      </c>
      <c r="F35" s="570" t="s">
        <v>2100</v>
      </c>
      <c r="G35" s="570" t="s">
        <v>2100</v>
      </c>
      <c r="H35" s="570" t="str">
        <f t="shared" si="0"/>
        <v/>
      </c>
      <c r="I35" s="562" t="s">
        <v>1023</v>
      </c>
      <c r="J35" s="570" t="s">
        <v>1018</v>
      </c>
      <c r="K35" s="570" t="s">
        <v>1880</v>
      </c>
      <c r="L35" s="570" t="s">
        <v>1881</v>
      </c>
      <c r="M35" s="570">
        <v>2</v>
      </c>
      <c r="N35" s="570">
        <v>1</v>
      </c>
      <c r="O35" s="570" t="s">
        <v>978</v>
      </c>
      <c r="P35" s="570" t="s">
        <v>978</v>
      </c>
      <c r="Q35" s="570">
        <v>1</v>
      </c>
      <c r="R35" s="570" t="s">
        <v>978</v>
      </c>
    </row>
    <row r="36" spans="2:18" ht="30" x14ac:dyDescent="0.2">
      <c r="B36" s="556" t="s">
        <v>1029</v>
      </c>
      <c r="C36" s="555" t="s">
        <v>1359</v>
      </c>
      <c r="D36" s="555" t="s">
        <v>986</v>
      </c>
      <c r="E36" s="555" t="s">
        <v>978</v>
      </c>
      <c r="F36" s="570" t="s">
        <v>2100</v>
      </c>
      <c r="G36" s="570" t="s">
        <v>2100</v>
      </c>
      <c r="H36" s="570" t="str">
        <f t="shared" si="0"/>
        <v/>
      </c>
      <c r="I36" s="562" t="s">
        <v>1030</v>
      </c>
      <c r="J36" s="570" t="s">
        <v>1021</v>
      </c>
      <c r="K36" s="570" t="s">
        <v>1880</v>
      </c>
      <c r="L36" s="570" t="s">
        <v>1881</v>
      </c>
      <c r="M36" s="570">
        <v>1</v>
      </c>
      <c r="N36" s="570">
        <v>1</v>
      </c>
      <c r="O36" s="570" t="s">
        <v>978</v>
      </c>
      <c r="P36" s="570" t="s">
        <v>978</v>
      </c>
      <c r="Q36" s="570">
        <v>1</v>
      </c>
      <c r="R36" s="570" t="s">
        <v>978</v>
      </c>
    </row>
    <row r="37" spans="2:18" ht="30" x14ac:dyDescent="0.2">
      <c r="B37" s="565"/>
      <c r="C37" s="566" t="s">
        <v>1798</v>
      </c>
      <c r="D37" s="567"/>
      <c r="E37" s="567"/>
      <c r="F37" s="568"/>
      <c r="G37" s="568"/>
      <c r="H37" s="568"/>
      <c r="I37" s="568"/>
      <c r="J37" s="568"/>
      <c r="K37" s="568"/>
      <c r="L37" s="568"/>
      <c r="M37" s="569"/>
      <c r="N37" s="569"/>
      <c r="O37" s="569"/>
      <c r="P37" s="569"/>
      <c r="Q37" s="569"/>
      <c r="R37" s="569"/>
    </row>
    <row r="38" spans="2:18" ht="60" x14ac:dyDescent="0.2">
      <c r="B38" s="556" t="s">
        <v>1032</v>
      </c>
      <c r="C38" s="555" t="s">
        <v>617</v>
      </c>
      <c r="D38" s="555" t="s">
        <v>986</v>
      </c>
      <c r="E38" s="555" t="s">
        <v>978</v>
      </c>
      <c r="F38" s="570" t="s">
        <v>2100</v>
      </c>
      <c r="G38" s="570" t="s">
        <v>2100</v>
      </c>
      <c r="H38" s="570" t="str">
        <f t="shared" si="0"/>
        <v/>
      </c>
      <c r="I38" s="564" t="s">
        <v>1033</v>
      </c>
      <c r="J38" s="570" t="s">
        <v>1024</v>
      </c>
      <c r="K38" s="570" t="s">
        <v>1799</v>
      </c>
      <c r="L38" s="570" t="s">
        <v>1882</v>
      </c>
      <c r="M38" s="570">
        <v>1</v>
      </c>
      <c r="N38" s="570">
        <v>1</v>
      </c>
      <c r="O38" s="570" t="s">
        <v>1034</v>
      </c>
      <c r="P38" s="570" t="s">
        <v>978</v>
      </c>
      <c r="Q38" s="570">
        <v>1</v>
      </c>
      <c r="R38" s="570" t="s">
        <v>1034</v>
      </c>
    </row>
    <row r="39" spans="2:18" ht="30" x14ac:dyDescent="0.2">
      <c r="B39" s="556" t="s">
        <v>1035</v>
      </c>
      <c r="C39" s="555" t="s">
        <v>1952</v>
      </c>
      <c r="D39" s="555" t="s">
        <v>975</v>
      </c>
      <c r="E39" s="555" t="s">
        <v>976</v>
      </c>
      <c r="F39" s="570" t="s">
        <v>2100</v>
      </c>
      <c r="G39" s="570" t="s">
        <v>2100</v>
      </c>
      <c r="H39" s="570" t="str">
        <f t="shared" si="0"/>
        <v/>
      </c>
      <c r="I39" s="564" t="s">
        <v>1036</v>
      </c>
      <c r="J39" s="570" t="s">
        <v>1031</v>
      </c>
      <c r="K39" s="570" t="s">
        <v>1799</v>
      </c>
      <c r="L39" s="570" t="s">
        <v>1882</v>
      </c>
      <c r="M39" s="570">
        <v>4</v>
      </c>
      <c r="N39" s="570">
        <v>1</v>
      </c>
      <c r="O39" s="570" t="s">
        <v>978</v>
      </c>
      <c r="P39" s="570" t="s">
        <v>978</v>
      </c>
      <c r="Q39" s="570">
        <v>1</v>
      </c>
      <c r="R39" s="570" t="s">
        <v>978</v>
      </c>
    </row>
    <row r="40" spans="2:18" ht="30" x14ac:dyDescent="0.2">
      <c r="B40" s="556" t="s">
        <v>1037</v>
      </c>
      <c r="C40" s="555" t="s">
        <v>619</v>
      </c>
      <c r="D40" s="555" t="s">
        <v>986</v>
      </c>
      <c r="E40" s="555" t="s">
        <v>978</v>
      </c>
      <c r="F40" s="570" t="s">
        <v>2100</v>
      </c>
      <c r="G40" s="570" t="s">
        <v>2100</v>
      </c>
      <c r="H40" s="570" t="str">
        <f t="shared" si="0"/>
        <v/>
      </c>
      <c r="I40" s="564" t="s">
        <v>1036</v>
      </c>
      <c r="J40" s="570" t="s">
        <v>1031</v>
      </c>
      <c r="K40" s="570" t="s">
        <v>1799</v>
      </c>
      <c r="L40" s="570" t="s">
        <v>1882</v>
      </c>
      <c r="M40" s="570">
        <v>4</v>
      </c>
      <c r="N40" s="570">
        <v>1</v>
      </c>
      <c r="O40" s="570" t="s">
        <v>978</v>
      </c>
      <c r="P40" s="570" t="s">
        <v>978</v>
      </c>
      <c r="Q40" s="570">
        <v>1</v>
      </c>
      <c r="R40" s="570" t="s">
        <v>978</v>
      </c>
    </row>
    <row r="41" spans="2:18" ht="30" x14ac:dyDescent="0.2">
      <c r="B41" s="556" t="s">
        <v>1038</v>
      </c>
      <c r="C41" s="555" t="s">
        <v>1360</v>
      </c>
      <c r="D41" s="555" t="s">
        <v>975</v>
      </c>
      <c r="E41" s="555" t="s">
        <v>976</v>
      </c>
      <c r="F41" s="570" t="s">
        <v>2100</v>
      </c>
      <c r="G41" s="570" t="s">
        <v>2100</v>
      </c>
      <c r="H41" s="570" t="str">
        <f t="shared" si="0"/>
        <v/>
      </c>
      <c r="I41" s="564" t="s">
        <v>1039</v>
      </c>
      <c r="J41" s="570" t="s">
        <v>1964</v>
      </c>
      <c r="K41" s="570" t="s">
        <v>1799</v>
      </c>
      <c r="L41" s="570" t="s">
        <v>1882</v>
      </c>
      <c r="M41" s="570">
        <v>2</v>
      </c>
      <c r="N41" s="570">
        <v>1</v>
      </c>
      <c r="O41" s="570" t="s">
        <v>978</v>
      </c>
      <c r="P41" s="570" t="s">
        <v>978</v>
      </c>
      <c r="Q41" s="570">
        <v>1</v>
      </c>
      <c r="R41" s="570" t="s">
        <v>978</v>
      </c>
    </row>
    <row r="42" spans="2:18" ht="60" x14ac:dyDescent="0.2">
      <c r="B42" s="565"/>
      <c r="C42" s="566" t="s">
        <v>1361</v>
      </c>
      <c r="D42" s="567"/>
      <c r="E42" s="567"/>
      <c r="F42" s="568"/>
      <c r="G42" s="568"/>
      <c r="H42" s="568" t="str">
        <f t="shared" si="0"/>
        <v/>
      </c>
      <c r="I42" s="568"/>
      <c r="J42" s="568"/>
      <c r="K42" s="568"/>
      <c r="L42" s="568"/>
      <c r="M42" s="569"/>
      <c r="N42" s="569"/>
      <c r="O42" s="569"/>
      <c r="P42" s="569"/>
      <c r="Q42" s="569"/>
      <c r="R42" s="569"/>
    </row>
    <row r="43" spans="2:18" ht="45" x14ac:dyDescent="0.2">
      <c r="B43" s="563" t="s">
        <v>1040</v>
      </c>
      <c r="C43" s="555" t="s">
        <v>726</v>
      </c>
      <c r="D43" s="555" t="s">
        <v>986</v>
      </c>
      <c r="E43" s="555" t="s">
        <v>978</v>
      </c>
      <c r="F43" s="570" t="s">
        <v>2100</v>
      </c>
      <c r="G43" s="570" t="s">
        <v>2100</v>
      </c>
      <c r="H43" s="570" t="str">
        <f t="shared" si="0"/>
        <v/>
      </c>
      <c r="I43" s="564" t="s">
        <v>1041</v>
      </c>
      <c r="J43" s="570" t="s">
        <v>1965</v>
      </c>
      <c r="K43" s="570" t="s">
        <v>1801</v>
      </c>
      <c r="L43" s="570" t="s">
        <v>1883</v>
      </c>
      <c r="M43" s="570">
        <v>1</v>
      </c>
      <c r="N43" s="570">
        <v>1</v>
      </c>
      <c r="O43" s="570" t="s">
        <v>1042</v>
      </c>
      <c r="P43" s="570" t="s">
        <v>978</v>
      </c>
      <c r="Q43" s="570">
        <v>1</v>
      </c>
      <c r="R43" s="570" t="s">
        <v>1042</v>
      </c>
    </row>
    <row r="44" spans="2:18" ht="30" x14ac:dyDescent="0.2">
      <c r="B44" s="563" t="s">
        <v>1043</v>
      </c>
      <c r="C44" s="555" t="s">
        <v>727</v>
      </c>
      <c r="D44" s="555" t="s">
        <v>986</v>
      </c>
      <c r="E44" s="555" t="s">
        <v>978</v>
      </c>
      <c r="F44" s="570" t="s">
        <v>2100</v>
      </c>
      <c r="G44" s="570" t="s">
        <v>2100</v>
      </c>
      <c r="H44" s="570" t="str">
        <f t="shared" si="0"/>
        <v/>
      </c>
      <c r="I44" s="564" t="s">
        <v>1044</v>
      </c>
      <c r="J44" s="570" t="s">
        <v>1966</v>
      </c>
      <c r="K44" s="570" t="s">
        <v>1801</v>
      </c>
      <c r="L44" s="570" t="s">
        <v>1883</v>
      </c>
      <c r="M44" s="570">
        <v>1</v>
      </c>
      <c r="N44" s="570">
        <v>1</v>
      </c>
      <c r="O44" s="570" t="s">
        <v>978</v>
      </c>
      <c r="P44" s="570" t="s">
        <v>978</v>
      </c>
      <c r="Q44" s="570">
        <v>1</v>
      </c>
      <c r="R44" s="570" t="s">
        <v>978</v>
      </c>
    </row>
    <row r="45" spans="2:18" ht="30" x14ac:dyDescent="0.2">
      <c r="B45" s="852" t="s">
        <v>2092</v>
      </c>
      <c r="C45" s="555" t="s">
        <v>749</v>
      </c>
      <c r="D45" s="555" t="s">
        <v>975</v>
      </c>
      <c r="E45" s="555" t="s">
        <v>976</v>
      </c>
      <c r="F45" s="570" t="s">
        <v>2100</v>
      </c>
      <c r="G45" s="570" t="s">
        <v>2100</v>
      </c>
      <c r="H45" s="570" t="str">
        <f t="shared" si="0"/>
        <v/>
      </c>
      <c r="I45" s="564" t="s">
        <v>1045</v>
      </c>
      <c r="J45" s="570" t="s">
        <v>1970</v>
      </c>
      <c r="K45" s="570" t="s">
        <v>1801</v>
      </c>
      <c r="L45" s="570" t="s">
        <v>1883</v>
      </c>
      <c r="M45" s="570">
        <v>2</v>
      </c>
      <c r="N45" s="570">
        <v>1</v>
      </c>
      <c r="O45" s="570" t="s">
        <v>978</v>
      </c>
      <c r="P45" s="570" t="s">
        <v>978</v>
      </c>
      <c r="Q45" s="570">
        <v>1</v>
      </c>
      <c r="R45" s="570" t="s">
        <v>978</v>
      </c>
    </row>
    <row r="46" spans="2:18" ht="15" x14ac:dyDescent="0.2">
      <c r="B46" s="563" t="s">
        <v>1046</v>
      </c>
      <c r="C46" s="555" t="s">
        <v>728</v>
      </c>
      <c r="D46" s="555" t="s">
        <v>975</v>
      </c>
      <c r="E46" s="555" t="s">
        <v>996</v>
      </c>
      <c r="F46" s="570" t="s">
        <v>2100</v>
      </c>
      <c r="G46" s="570" t="s">
        <v>2100</v>
      </c>
      <c r="H46" s="570" t="str">
        <f t="shared" si="0"/>
        <v/>
      </c>
      <c r="I46" s="564" t="s">
        <v>1047</v>
      </c>
      <c r="J46" s="570" t="s">
        <v>1967</v>
      </c>
      <c r="K46" s="570" t="s">
        <v>1801</v>
      </c>
      <c r="L46" s="570" t="s">
        <v>1883</v>
      </c>
      <c r="M46" s="570">
        <v>2</v>
      </c>
      <c r="N46" s="570">
        <v>1</v>
      </c>
      <c r="O46" s="570" t="s">
        <v>978</v>
      </c>
      <c r="P46" s="570" t="s">
        <v>978</v>
      </c>
      <c r="Q46" s="570">
        <v>1</v>
      </c>
      <c r="R46" s="570" t="s">
        <v>978</v>
      </c>
    </row>
    <row r="47" spans="2:18" ht="30" x14ac:dyDescent="0.2">
      <c r="B47" s="563" t="s">
        <v>1048</v>
      </c>
      <c r="C47" s="555" t="s">
        <v>729</v>
      </c>
      <c r="D47" s="555" t="s">
        <v>975</v>
      </c>
      <c r="E47" s="555" t="s">
        <v>976</v>
      </c>
      <c r="F47" s="570" t="s">
        <v>2100</v>
      </c>
      <c r="G47" s="570" t="s">
        <v>2100</v>
      </c>
      <c r="H47" s="570" t="str">
        <f t="shared" si="0"/>
        <v/>
      </c>
      <c r="I47" s="564" t="s">
        <v>1049</v>
      </c>
      <c r="J47" s="570" t="s">
        <v>1968</v>
      </c>
      <c r="K47" s="570" t="s">
        <v>1801</v>
      </c>
      <c r="L47" s="570" t="s">
        <v>1883</v>
      </c>
      <c r="M47" s="570">
        <v>2</v>
      </c>
      <c r="N47" s="570">
        <v>1</v>
      </c>
      <c r="O47" s="570" t="s">
        <v>978</v>
      </c>
      <c r="P47" s="570" t="s">
        <v>978</v>
      </c>
      <c r="Q47" s="570">
        <v>1</v>
      </c>
      <c r="R47" s="570" t="s">
        <v>978</v>
      </c>
    </row>
    <row r="48" spans="2:18" ht="45" x14ac:dyDescent="0.2">
      <c r="B48" s="563" t="s">
        <v>1050</v>
      </c>
      <c r="C48" s="555" t="s">
        <v>730</v>
      </c>
      <c r="D48" s="555" t="s">
        <v>975</v>
      </c>
      <c r="E48" s="555" t="s">
        <v>976</v>
      </c>
      <c r="F48" s="570" t="s">
        <v>2100</v>
      </c>
      <c r="G48" s="570" t="s">
        <v>2100</v>
      </c>
      <c r="H48" s="570" t="str">
        <f t="shared" si="0"/>
        <v/>
      </c>
      <c r="I48" s="564" t="s">
        <v>1045</v>
      </c>
      <c r="J48" s="570" t="s">
        <v>1973</v>
      </c>
      <c r="K48" s="570" t="s">
        <v>1801</v>
      </c>
      <c r="L48" s="570" t="s">
        <v>1883</v>
      </c>
      <c r="M48" s="570">
        <v>2</v>
      </c>
      <c r="N48" s="570">
        <v>1</v>
      </c>
      <c r="O48" s="570" t="s">
        <v>978</v>
      </c>
      <c r="P48" s="570" t="s">
        <v>978</v>
      </c>
      <c r="Q48" s="570">
        <v>1</v>
      </c>
      <c r="R48" s="570" t="s">
        <v>978</v>
      </c>
    </row>
    <row r="49" spans="2:18" ht="15" x14ac:dyDescent="0.2">
      <c r="B49" s="852" t="s">
        <v>2093</v>
      </c>
      <c r="C49" s="555" t="s">
        <v>731</v>
      </c>
      <c r="D49" s="555" t="s">
        <v>975</v>
      </c>
      <c r="E49" s="555" t="s">
        <v>976</v>
      </c>
      <c r="F49" s="570" t="s">
        <v>2100</v>
      </c>
      <c r="G49" s="570" t="s">
        <v>2100</v>
      </c>
      <c r="H49" s="570" t="str">
        <f t="shared" si="0"/>
        <v/>
      </c>
      <c r="I49" s="564" t="s">
        <v>1051</v>
      </c>
      <c r="J49" s="570" t="s">
        <v>1970</v>
      </c>
      <c r="K49" s="570" t="s">
        <v>1801</v>
      </c>
      <c r="L49" s="570" t="s">
        <v>1883</v>
      </c>
      <c r="M49" s="570">
        <v>2</v>
      </c>
      <c r="N49" s="570">
        <v>1</v>
      </c>
      <c r="O49" s="570" t="s">
        <v>978</v>
      </c>
      <c r="P49" s="570" t="s">
        <v>978</v>
      </c>
      <c r="Q49" s="570">
        <v>1</v>
      </c>
      <c r="R49" s="570" t="s">
        <v>978</v>
      </c>
    </row>
    <row r="50" spans="2:18" ht="15" x14ac:dyDescent="0.2">
      <c r="B50" s="563" t="s">
        <v>1052</v>
      </c>
      <c r="C50" s="555" t="s">
        <v>732</v>
      </c>
      <c r="D50" s="555" t="s">
        <v>975</v>
      </c>
      <c r="E50" s="555" t="s">
        <v>976</v>
      </c>
      <c r="F50" s="570" t="s">
        <v>2100</v>
      </c>
      <c r="G50" s="570" t="s">
        <v>2100</v>
      </c>
      <c r="H50" s="570" t="str">
        <f t="shared" si="0"/>
        <v/>
      </c>
      <c r="I50" s="564" t="s">
        <v>1051</v>
      </c>
      <c r="J50" s="570" t="s">
        <v>1973</v>
      </c>
      <c r="K50" s="570" t="s">
        <v>1801</v>
      </c>
      <c r="L50" s="570" t="s">
        <v>1883</v>
      </c>
      <c r="M50" s="570">
        <v>2</v>
      </c>
      <c r="N50" s="570">
        <v>1</v>
      </c>
      <c r="O50" s="570" t="s">
        <v>978</v>
      </c>
      <c r="P50" s="570" t="s">
        <v>978</v>
      </c>
      <c r="Q50" s="570">
        <v>1</v>
      </c>
      <c r="R50" s="570" t="s">
        <v>978</v>
      </c>
    </row>
    <row r="51" spans="2:18" ht="30" x14ac:dyDescent="0.2">
      <c r="B51" s="852" t="s">
        <v>2094</v>
      </c>
      <c r="C51" s="555" t="s">
        <v>733</v>
      </c>
      <c r="D51" s="555" t="s">
        <v>975</v>
      </c>
      <c r="E51" s="555" t="s">
        <v>976</v>
      </c>
      <c r="F51" s="570" t="s">
        <v>2100</v>
      </c>
      <c r="G51" s="570" t="s">
        <v>2100</v>
      </c>
      <c r="H51" s="570" t="str">
        <f t="shared" si="0"/>
        <v/>
      </c>
      <c r="I51" s="564" t="s">
        <v>1053</v>
      </c>
      <c r="J51" s="570" t="s">
        <v>1969</v>
      </c>
      <c r="K51" s="570" t="s">
        <v>1801</v>
      </c>
      <c r="L51" s="570" t="s">
        <v>1883</v>
      </c>
      <c r="M51" s="570">
        <v>1</v>
      </c>
      <c r="N51" s="570">
        <v>1</v>
      </c>
      <c r="O51" s="570" t="s">
        <v>978</v>
      </c>
      <c r="P51" s="570" t="s">
        <v>978</v>
      </c>
      <c r="Q51" s="570">
        <v>1</v>
      </c>
      <c r="R51" s="570" t="s">
        <v>978</v>
      </c>
    </row>
    <row r="52" spans="2:18" ht="90" x14ac:dyDescent="0.2">
      <c r="B52" s="563" t="s">
        <v>1054</v>
      </c>
      <c r="C52" s="555" t="s">
        <v>734</v>
      </c>
      <c r="D52" s="555" t="s">
        <v>975</v>
      </c>
      <c r="E52" s="555" t="s">
        <v>976</v>
      </c>
      <c r="F52" s="570" t="s">
        <v>2100</v>
      </c>
      <c r="G52" s="570" t="s">
        <v>2100</v>
      </c>
      <c r="H52" s="570" t="str">
        <f t="shared" si="0"/>
        <v/>
      </c>
      <c r="I52" s="564" t="s">
        <v>1055</v>
      </c>
      <c r="J52" s="570" t="s">
        <v>1972</v>
      </c>
      <c r="K52" s="570" t="s">
        <v>1801</v>
      </c>
      <c r="L52" s="570" t="s">
        <v>1883</v>
      </c>
      <c r="M52" s="570">
        <v>2</v>
      </c>
      <c r="N52" s="570">
        <v>1</v>
      </c>
      <c r="O52" s="570" t="s">
        <v>978</v>
      </c>
      <c r="P52" s="570" t="s">
        <v>978</v>
      </c>
      <c r="Q52" s="570">
        <v>1</v>
      </c>
      <c r="R52" s="570" t="s">
        <v>978</v>
      </c>
    </row>
    <row r="53" spans="2:18" ht="90" x14ac:dyDescent="0.2">
      <c r="B53" s="563" t="s">
        <v>1056</v>
      </c>
      <c r="C53" s="555" t="s">
        <v>848</v>
      </c>
      <c r="D53" s="555" t="s">
        <v>975</v>
      </c>
      <c r="E53" s="555" t="s">
        <v>976</v>
      </c>
      <c r="F53" s="570" t="s">
        <v>2100</v>
      </c>
      <c r="G53" s="570" t="s">
        <v>2100</v>
      </c>
      <c r="H53" s="570" t="str">
        <f t="shared" si="0"/>
        <v/>
      </c>
      <c r="I53" s="564" t="s">
        <v>1055</v>
      </c>
      <c r="J53" s="570" t="s">
        <v>1971</v>
      </c>
      <c r="K53" s="570" t="s">
        <v>1801</v>
      </c>
      <c r="L53" s="570" t="s">
        <v>1883</v>
      </c>
      <c r="M53" s="570">
        <v>2</v>
      </c>
      <c r="N53" s="570">
        <v>1</v>
      </c>
      <c r="O53" s="570" t="s">
        <v>978</v>
      </c>
      <c r="P53" s="570" t="s">
        <v>978</v>
      </c>
      <c r="Q53" s="570">
        <v>1</v>
      </c>
      <c r="R53" s="570" t="s">
        <v>978</v>
      </c>
    </row>
    <row r="54" spans="2:18" ht="30" x14ac:dyDescent="0.2">
      <c r="B54" s="563" t="s">
        <v>1057</v>
      </c>
      <c r="C54" s="555" t="s">
        <v>736</v>
      </c>
      <c r="D54" s="555" t="s">
        <v>975</v>
      </c>
      <c r="E54" s="555" t="s">
        <v>976</v>
      </c>
      <c r="F54" s="570" t="s">
        <v>2100</v>
      </c>
      <c r="G54" s="570" t="s">
        <v>2100</v>
      </c>
      <c r="H54" s="570" t="str">
        <f t="shared" si="0"/>
        <v/>
      </c>
      <c r="I54" s="564" t="s">
        <v>1051</v>
      </c>
      <c r="J54" s="570" t="s">
        <v>1973</v>
      </c>
      <c r="K54" s="570" t="s">
        <v>1801</v>
      </c>
      <c r="L54" s="570" t="s">
        <v>1883</v>
      </c>
      <c r="M54" s="570">
        <v>2</v>
      </c>
      <c r="N54" s="570">
        <v>1</v>
      </c>
      <c r="O54" s="570" t="s">
        <v>978</v>
      </c>
      <c r="P54" s="570" t="s">
        <v>978</v>
      </c>
      <c r="Q54" s="570">
        <v>1</v>
      </c>
      <c r="R54" s="570" t="s">
        <v>978</v>
      </c>
    </row>
    <row r="55" spans="2:18" ht="30" x14ac:dyDescent="0.2">
      <c r="B55" s="852" t="s">
        <v>2095</v>
      </c>
      <c r="C55" s="555" t="s">
        <v>737</v>
      </c>
      <c r="D55" s="555" t="s">
        <v>975</v>
      </c>
      <c r="E55" s="555" t="s">
        <v>976</v>
      </c>
      <c r="F55" s="570" t="s">
        <v>2100</v>
      </c>
      <c r="G55" s="570" t="s">
        <v>2100</v>
      </c>
      <c r="H55" s="570" t="str">
        <f t="shared" si="0"/>
        <v/>
      </c>
      <c r="I55" s="564" t="s">
        <v>1051</v>
      </c>
      <c r="J55" s="570" t="s">
        <v>1970</v>
      </c>
      <c r="K55" s="570" t="s">
        <v>1801</v>
      </c>
      <c r="L55" s="570" t="s">
        <v>1883</v>
      </c>
      <c r="M55" s="570">
        <v>2</v>
      </c>
      <c r="N55" s="570">
        <v>1</v>
      </c>
      <c r="O55" s="570" t="s">
        <v>978</v>
      </c>
      <c r="P55" s="570" t="s">
        <v>978</v>
      </c>
      <c r="Q55" s="570">
        <v>1</v>
      </c>
      <c r="R55" s="570" t="s">
        <v>2057</v>
      </c>
    </row>
    <row r="56" spans="2:18" ht="45" x14ac:dyDescent="0.2">
      <c r="B56" s="563" t="s">
        <v>1058</v>
      </c>
      <c r="C56" s="555" t="s">
        <v>1362</v>
      </c>
      <c r="D56" s="555" t="s">
        <v>975</v>
      </c>
      <c r="E56" s="555" t="s">
        <v>976</v>
      </c>
      <c r="F56" s="570" t="s">
        <v>2100</v>
      </c>
      <c r="G56" s="570" t="s">
        <v>2100</v>
      </c>
      <c r="H56" s="570" t="str">
        <f t="shared" si="0"/>
        <v/>
      </c>
      <c r="I56" s="564" t="s">
        <v>1051</v>
      </c>
      <c r="J56" s="570" t="s">
        <v>1973</v>
      </c>
      <c r="K56" s="570" t="s">
        <v>1801</v>
      </c>
      <c r="L56" s="570" t="s">
        <v>1883</v>
      </c>
      <c r="M56" s="570">
        <v>2</v>
      </c>
      <c r="N56" s="570">
        <v>1</v>
      </c>
      <c r="O56" s="570" t="s">
        <v>978</v>
      </c>
      <c r="P56" s="570" t="s">
        <v>978</v>
      </c>
      <c r="Q56" s="570">
        <v>1</v>
      </c>
      <c r="R56" s="570" t="s">
        <v>978</v>
      </c>
    </row>
    <row r="57" spans="2:18" ht="45" x14ac:dyDescent="0.2">
      <c r="B57" s="565"/>
      <c r="C57" s="566" t="s">
        <v>1363</v>
      </c>
      <c r="D57" s="567"/>
      <c r="E57" s="567"/>
      <c r="F57" s="568"/>
      <c r="G57" s="568"/>
      <c r="H57" s="568" t="str">
        <f t="shared" si="0"/>
        <v/>
      </c>
      <c r="I57" s="568"/>
      <c r="J57" s="568"/>
      <c r="K57" s="568"/>
      <c r="L57" s="568"/>
      <c r="M57" s="569"/>
      <c r="N57" s="569"/>
      <c r="O57" s="569"/>
      <c r="P57" s="569"/>
      <c r="Q57" s="569"/>
      <c r="R57" s="569"/>
    </row>
    <row r="58" spans="2:18" ht="45" x14ac:dyDescent="0.2">
      <c r="B58" s="556" t="s">
        <v>1059</v>
      </c>
      <c r="C58" s="555" t="s">
        <v>908</v>
      </c>
      <c r="D58" s="555" t="s">
        <v>986</v>
      </c>
      <c r="E58" s="555" t="s">
        <v>978</v>
      </c>
      <c r="F58" s="570" t="s">
        <v>2100</v>
      </c>
      <c r="G58" s="570" t="s">
        <v>2100</v>
      </c>
      <c r="H58" s="570" t="str">
        <f t="shared" si="0"/>
        <v/>
      </c>
      <c r="I58" s="564" t="s">
        <v>1060</v>
      </c>
      <c r="J58" s="570" t="s">
        <v>1974</v>
      </c>
      <c r="K58" s="570" t="s">
        <v>1803</v>
      </c>
      <c r="L58" s="570" t="s">
        <v>1884</v>
      </c>
      <c r="M58" s="570">
        <v>1</v>
      </c>
      <c r="N58" s="570">
        <v>1</v>
      </c>
      <c r="O58" s="570" t="s">
        <v>978</v>
      </c>
      <c r="P58" s="570" t="s">
        <v>978</v>
      </c>
      <c r="Q58" s="570">
        <v>1</v>
      </c>
      <c r="R58" s="570" t="s">
        <v>978</v>
      </c>
    </row>
    <row r="59" spans="2:18" ht="45" x14ac:dyDescent="0.2">
      <c r="B59" s="556" t="s">
        <v>1062</v>
      </c>
      <c r="C59" s="555" t="s">
        <v>909</v>
      </c>
      <c r="D59" s="555" t="s">
        <v>975</v>
      </c>
      <c r="E59" s="555" t="s">
        <v>976</v>
      </c>
      <c r="F59" s="570" t="s">
        <v>2100</v>
      </c>
      <c r="G59" s="570" t="s">
        <v>2100</v>
      </c>
      <c r="H59" s="570" t="str">
        <f t="shared" si="0"/>
        <v/>
      </c>
      <c r="I59" s="564" t="s">
        <v>1063</v>
      </c>
      <c r="J59" s="570" t="s">
        <v>1975</v>
      </c>
      <c r="K59" s="570" t="s">
        <v>1803</v>
      </c>
      <c r="L59" s="570" t="s">
        <v>1884</v>
      </c>
      <c r="M59" s="570">
        <v>2</v>
      </c>
      <c r="N59" s="570">
        <v>1</v>
      </c>
      <c r="O59" s="570" t="s">
        <v>978</v>
      </c>
      <c r="P59" s="570" t="s">
        <v>978</v>
      </c>
      <c r="Q59" s="570">
        <v>1</v>
      </c>
      <c r="R59" s="570" t="s">
        <v>978</v>
      </c>
    </row>
    <row r="60" spans="2:18" ht="60" x14ac:dyDescent="0.2">
      <c r="B60" s="565"/>
      <c r="C60" s="566" t="s">
        <v>1365</v>
      </c>
      <c r="D60" s="567"/>
      <c r="E60" s="567"/>
      <c r="F60" s="568"/>
      <c r="G60" s="568"/>
      <c r="H60" s="568" t="str">
        <f t="shared" si="0"/>
        <v/>
      </c>
      <c r="I60" s="568"/>
      <c r="J60" s="568"/>
      <c r="K60" s="568"/>
      <c r="L60" s="568"/>
      <c r="M60" s="569"/>
      <c r="N60" s="569"/>
      <c r="O60" s="569"/>
      <c r="P60" s="569"/>
      <c r="Q60" s="569"/>
      <c r="R60" s="569"/>
    </row>
    <row r="61" spans="2:18" ht="45" x14ac:dyDescent="0.2">
      <c r="B61" s="556" t="s">
        <v>1065</v>
      </c>
      <c r="C61" s="555" t="s">
        <v>927</v>
      </c>
      <c r="D61" s="555" t="s">
        <v>986</v>
      </c>
      <c r="E61" s="555" t="s">
        <v>978</v>
      </c>
      <c r="F61" s="570" t="s">
        <v>2100</v>
      </c>
      <c r="G61" s="570" t="s">
        <v>2100</v>
      </c>
      <c r="H61" s="570" t="str">
        <f t="shared" si="0"/>
        <v/>
      </c>
      <c r="I61" s="564" t="s">
        <v>1066</v>
      </c>
      <c r="J61" s="570" t="s">
        <v>1061</v>
      </c>
      <c r="K61" s="570" t="s">
        <v>1885</v>
      </c>
      <c r="L61" s="570" t="s">
        <v>1886</v>
      </c>
      <c r="M61" s="570">
        <v>1</v>
      </c>
      <c r="N61" s="570">
        <v>1</v>
      </c>
      <c r="O61" s="570" t="s">
        <v>978</v>
      </c>
      <c r="P61" s="570" t="s">
        <v>978</v>
      </c>
      <c r="Q61" s="570">
        <v>1</v>
      </c>
      <c r="R61" s="570" t="s">
        <v>978</v>
      </c>
    </row>
    <row r="62" spans="2:18" ht="45" x14ac:dyDescent="0.2">
      <c r="B62" s="556" t="s">
        <v>1068</v>
      </c>
      <c r="C62" s="555" t="s">
        <v>1364</v>
      </c>
      <c r="D62" s="555" t="s">
        <v>975</v>
      </c>
      <c r="E62" s="555" t="s">
        <v>976</v>
      </c>
      <c r="F62" s="570" t="s">
        <v>2100</v>
      </c>
      <c r="G62" s="570" t="s">
        <v>2100</v>
      </c>
      <c r="H62" s="570" t="str">
        <f t="shared" si="0"/>
        <v/>
      </c>
      <c r="I62" s="564" t="s">
        <v>1069</v>
      </c>
      <c r="J62" s="570" t="s">
        <v>1064</v>
      </c>
      <c r="K62" s="570" t="s">
        <v>1885</v>
      </c>
      <c r="L62" s="570" t="s">
        <v>1886</v>
      </c>
      <c r="M62" s="570">
        <v>2</v>
      </c>
      <c r="N62" s="570">
        <v>1</v>
      </c>
      <c r="O62" s="570" t="s">
        <v>978</v>
      </c>
      <c r="P62" s="570" t="s">
        <v>978</v>
      </c>
      <c r="Q62" s="570">
        <v>1</v>
      </c>
      <c r="R62" s="570" t="s">
        <v>978</v>
      </c>
    </row>
    <row r="63" spans="2:18" ht="15" x14ac:dyDescent="0.2">
      <c r="B63" s="556" t="s">
        <v>1071</v>
      </c>
      <c r="C63" s="555" t="s">
        <v>929</v>
      </c>
      <c r="D63" s="555" t="s">
        <v>975</v>
      </c>
      <c r="E63" s="555" t="s">
        <v>976</v>
      </c>
      <c r="F63" s="570" t="s">
        <v>2100</v>
      </c>
      <c r="G63" s="570" t="s">
        <v>2100</v>
      </c>
      <c r="H63" s="570" t="str">
        <f t="shared" si="0"/>
        <v/>
      </c>
      <c r="I63" s="564" t="s">
        <v>1072</v>
      </c>
      <c r="J63" s="570" t="s">
        <v>1976</v>
      </c>
      <c r="K63" s="570" t="s">
        <v>1885</v>
      </c>
      <c r="L63" s="570" t="s">
        <v>1886</v>
      </c>
      <c r="M63" s="570">
        <v>2</v>
      </c>
      <c r="N63" s="570">
        <v>1</v>
      </c>
      <c r="O63" s="570" t="s">
        <v>978</v>
      </c>
      <c r="P63" s="570" t="s">
        <v>978</v>
      </c>
      <c r="Q63" s="570">
        <v>1</v>
      </c>
      <c r="R63" s="570" t="s">
        <v>978</v>
      </c>
    </row>
    <row r="64" spans="2:18" ht="45" x14ac:dyDescent="0.2">
      <c r="B64" s="565"/>
      <c r="C64" s="566" t="s">
        <v>1366</v>
      </c>
      <c r="D64" s="567"/>
      <c r="E64" s="567"/>
      <c r="F64" s="568"/>
      <c r="G64" s="568"/>
      <c r="H64" s="568" t="str">
        <f t="shared" si="0"/>
        <v/>
      </c>
      <c r="I64" s="568"/>
      <c r="J64" s="568"/>
      <c r="K64" s="568"/>
      <c r="L64" s="568"/>
      <c r="M64" s="569"/>
      <c r="N64" s="569"/>
      <c r="O64" s="569"/>
      <c r="P64" s="569"/>
      <c r="Q64" s="569"/>
      <c r="R64" s="569"/>
    </row>
    <row r="65" spans="2:18" ht="30" x14ac:dyDescent="0.25">
      <c r="B65" s="556" t="s">
        <v>1074</v>
      </c>
      <c r="C65" s="571" t="s">
        <v>1367</v>
      </c>
      <c r="D65" s="555" t="s">
        <v>986</v>
      </c>
      <c r="E65" s="555" t="s">
        <v>978</v>
      </c>
      <c r="F65" s="562" t="s">
        <v>2118</v>
      </c>
      <c r="G65" s="570" t="s">
        <v>2100</v>
      </c>
      <c r="H65" s="570" t="s">
        <v>2121</v>
      </c>
      <c r="I65" s="564" t="s">
        <v>1075</v>
      </c>
      <c r="J65" s="570" t="s">
        <v>1067</v>
      </c>
      <c r="K65" s="570" t="s">
        <v>1887</v>
      </c>
      <c r="L65" s="570" t="s">
        <v>1888</v>
      </c>
      <c r="M65" s="570">
        <v>1</v>
      </c>
      <c r="N65" s="570">
        <v>1</v>
      </c>
      <c r="O65" s="570" t="s">
        <v>978</v>
      </c>
      <c r="P65" s="570" t="s">
        <v>978</v>
      </c>
      <c r="Q65" s="570">
        <v>1</v>
      </c>
      <c r="R65" s="570" t="s">
        <v>978</v>
      </c>
    </row>
    <row r="66" spans="2:18" ht="42.75" customHeight="1" x14ac:dyDescent="0.25">
      <c r="B66" s="556" t="s">
        <v>1076</v>
      </c>
      <c r="C66" s="571" t="s">
        <v>1779</v>
      </c>
      <c r="D66" s="555" t="s">
        <v>975</v>
      </c>
      <c r="E66" s="555" t="s">
        <v>976</v>
      </c>
      <c r="F66" s="562" t="s">
        <v>2118</v>
      </c>
      <c r="G66" s="570" t="s">
        <v>2100</v>
      </c>
      <c r="H66" s="570" t="s">
        <v>2121</v>
      </c>
      <c r="I66" s="564" t="s">
        <v>1077</v>
      </c>
      <c r="J66" s="570" t="s">
        <v>1070</v>
      </c>
      <c r="K66" s="570" t="s">
        <v>1887</v>
      </c>
      <c r="L66" s="570" t="s">
        <v>1888</v>
      </c>
      <c r="M66" s="570">
        <v>2</v>
      </c>
      <c r="N66" s="570">
        <v>1</v>
      </c>
      <c r="O66" s="570" t="s">
        <v>978</v>
      </c>
      <c r="P66" s="570" t="s">
        <v>978</v>
      </c>
      <c r="Q66" s="570">
        <v>1</v>
      </c>
      <c r="R66" s="570" t="s">
        <v>978</v>
      </c>
    </row>
    <row r="67" spans="2:18" ht="30" x14ac:dyDescent="0.25">
      <c r="B67" s="556" t="s">
        <v>1078</v>
      </c>
      <c r="C67" s="571" t="s">
        <v>1369</v>
      </c>
      <c r="D67" s="555" t="s">
        <v>975</v>
      </c>
      <c r="E67" s="555" t="s">
        <v>976</v>
      </c>
      <c r="F67" s="562" t="s">
        <v>2118</v>
      </c>
      <c r="G67" s="570" t="s">
        <v>2100</v>
      </c>
      <c r="H67" s="570" t="s">
        <v>2121</v>
      </c>
      <c r="I67" s="564" t="s">
        <v>1079</v>
      </c>
      <c r="J67" s="570" t="s">
        <v>1067</v>
      </c>
      <c r="K67" s="570" t="s">
        <v>1887</v>
      </c>
      <c r="L67" s="570" t="s">
        <v>1888</v>
      </c>
      <c r="M67" s="570">
        <v>1</v>
      </c>
      <c r="N67" s="570">
        <v>1</v>
      </c>
      <c r="O67" s="570" t="s">
        <v>978</v>
      </c>
      <c r="P67" s="570" t="s">
        <v>978</v>
      </c>
      <c r="Q67" s="570">
        <v>1</v>
      </c>
      <c r="R67" s="570" t="s">
        <v>978</v>
      </c>
    </row>
    <row r="68" spans="2:18" ht="60" x14ac:dyDescent="0.25">
      <c r="B68" s="556" t="s">
        <v>1080</v>
      </c>
      <c r="C68" s="571" t="s">
        <v>1780</v>
      </c>
      <c r="D68" s="555" t="s">
        <v>975</v>
      </c>
      <c r="E68" s="555" t="s">
        <v>976</v>
      </c>
      <c r="F68" s="562" t="s">
        <v>2118</v>
      </c>
      <c r="G68" s="570" t="s">
        <v>2100</v>
      </c>
      <c r="H68" s="570" t="s">
        <v>2121</v>
      </c>
      <c r="I68" s="564" t="s">
        <v>1081</v>
      </c>
      <c r="J68" s="570" t="s">
        <v>1073</v>
      </c>
      <c r="K68" s="570" t="s">
        <v>1887</v>
      </c>
      <c r="L68" s="570" t="s">
        <v>1888</v>
      </c>
      <c r="M68" s="570">
        <v>2</v>
      </c>
      <c r="N68" s="570">
        <v>1</v>
      </c>
      <c r="O68" s="570" t="s">
        <v>978</v>
      </c>
      <c r="P68" s="570" t="s">
        <v>978</v>
      </c>
      <c r="Q68" s="570">
        <v>1</v>
      </c>
      <c r="R68" s="570" t="s">
        <v>978</v>
      </c>
    </row>
    <row r="69" spans="2:18" ht="45" x14ac:dyDescent="0.25">
      <c r="B69" s="556" t="s">
        <v>1082</v>
      </c>
      <c r="C69" s="571" t="s">
        <v>1371</v>
      </c>
      <c r="D69" s="555" t="s">
        <v>975</v>
      </c>
      <c r="E69" s="555" t="s">
        <v>976</v>
      </c>
      <c r="F69" s="562" t="s">
        <v>2118</v>
      </c>
      <c r="G69" s="570" t="s">
        <v>2100</v>
      </c>
      <c r="H69" s="570" t="s">
        <v>2121</v>
      </c>
      <c r="I69" s="564" t="s">
        <v>1083</v>
      </c>
      <c r="J69" s="570" t="s">
        <v>1073</v>
      </c>
      <c r="K69" s="570" t="s">
        <v>1887</v>
      </c>
      <c r="L69" s="570" t="s">
        <v>1888</v>
      </c>
      <c r="M69" s="570">
        <v>2</v>
      </c>
      <c r="N69" s="570">
        <v>1</v>
      </c>
      <c r="O69" s="570" t="s">
        <v>978</v>
      </c>
      <c r="P69" s="570" t="s">
        <v>978</v>
      </c>
      <c r="Q69" s="570">
        <v>1</v>
      </c>
      <c r="R69" s="570" t="s">
        <v>978</v>
      </c>
    </row>
    <row r="70" spans="2:18" ht="45" x14ac:dyDescent="0.25">
      <c r="B70" s="556" t="s">
        <v>1084</v>
      </c>
      <c r="C70" s="571" t="s">
        <v>1372</v>
      </c>
      <c r="D70" s="555" t="s">
        <v>975</v>
      </c>
      <c r="E70" s="555" t="s">
        <v>976</v>
      </c>
      <c r="F70" s="562" t="s">
        <v>2118</v>
      </c>
      <c r="G70" s="570" t="s">
        <v>2100</v>
      </c>
      <c r="H70" s="570" t="s">
        <v>2121</v>
      </c>
      <c r="I70" s="564" t="s">
        <v>1085</v>
      </c>
      <c r="J70" s="570" t="s">
        <v>1978</v>
      </c>
      <c r="K70" s="570" t="s">
        <v>1887</v>
      </c>
      <c r="L70" s="570" t="s">
        <v>1888</v>
      </c>
      <c r="M70" s="570">
        <v>4</v>
      </c>
      <c r="N70" s="570">
        <v>1</v>
      </c>
      <c r="O70" s="570" t="s">
        <v>978</v>
      </c>
      <c r="P70" s="570" t="s">
        <v>978</v>
      </c>
      <c r="Q70" s="570">
        <v>1</v>
      </c>
      <c r="R70" s="570" t="s">
        <v>978</v>
      </c>
    </row>
    <row r="71" spans="2:18" ht="30" x14ac:dyDescent="0.25">
      <c r="B71" s="556" t="s">
        <v>1086</v>
      </c>
      <c r="C71" s="571" t="s">
        <v>1373</v>
      </c>
      <c r="D71" s="555" t="s">
        <v>975</v>
      </c>
      <c r="E71" s="555" t="s">
        <v>976</v>
      </c>
      <c r="F71" s="562" t="s">
        <v>2118</v>
      </c>
      <c r="G71" s="570" t="s">
        <v>2100</v>
      </c>
      <c r="H71" s="570" t="s">
        <v>2121</v>
      </c>
      <c r="I71" s="564" t="s">
        <v>1087</v>
      </c>
      <c r="J71" s="570" t="s">
        <v>1979</v>
      </c>
      <c r="K71" s="570" t="s">
        <v>1887</v>
      </c>
      <c r="L71" s="570" t="s">
        <v>1888</v>
      </c>
      <c r="M71" s="570">
        <v>1</v>
      </c>
      <c r="N71" s="570">
        <v>1</v>
      </c>
      <c r="O71" s="570" t="s">
        <v>978</v>
      </c>
      <c r="P71" s="570" t="s">
        <v>978</v>
      </c>
      <c r="Q71" s="570">
        <v>1</v>
      </c>
      <c r="R71" s="570" t="s">
        <v>978</v>
      </c>
    </row>
    <row r="72" spans="2:18" ht="45" x14ac:dyDescent="0.25">
      <c r="B72" s="556" t="s">
        <v>1088</v>
      </c>
      <c r="C72" s="571" t="s">
        <v>1374</v>
      </c>
      <c r="D72" s="555" t="s">
        <v>975</v>
      </c>
      <c r="E72" s="555" t="s">
        <v>976</v>
      </c>
      <c r="F72" s="562" t="s">
        <v>2118</v>
      </c>
      <c r="G72" s="570" t="s">
        <v>2100</v>
      </c>
      <c r="H72" s="570" t="s">
        <v>2121</v>
      </c>
      <c r="I72" s="564" t="s">
        <v>2000</v>
      </c>
      <c r="J72" s="570" t="s">
        <v>1979</v>
      </c>
      <c r="K72" s="570" t="s">
        <v>1887</v>
      </c>
      <c r="L72" s="570" t="s">
        <v>1888</v>
      </c>
      <c r="M72" s="570">
        <v>1</v>
      </c>
      <c r="N72" s="570">
        <v>1</v>
      </c>
      <c r="O72" s="570" t="s">
        <v>978</v>
      </c>
      <c r="P72" s="570" t="s">
        <v>978</v>
      </c>
      <c r="Q72" s="570">
        <v>1</v>
      </c>
      <c r="R72" s="570" t="s">
        <v>978</v>
      </c>
    </row>
    <row r="73" spans="2:18" ht="60" x14ac:dyDescent="0.2">
      <c r="B73" s="565"/>
      <c r="C73" s="566" t="s">
        <v>1781</v>
      </c>
      <c r="D73" s="567"/>
      <c r="E73" s="567"/>
      <c r="F73" s="568"/>
      <c r="G73" s="568"/>
      <c r="H73" s="568" t="str">
        <f t="shared" si="0"/>
        <v/>
      </c>
      <c r="I73" s="568"/>
      <c r="J73" s="568"/>
      <c r="K73" s="568"/>
      <c r="L73" s="568"/>
      <c r="M73" s="569"/>
      <c r="N73" s="569"/>
      <c r="O73" s="569"/>
      <c r="P73" s="569"/>
      <c r="Q73" s="569"/>
      <c r="R73" s="569"/>
    </row>
    <row r="74" spans="2:18" ht="45" x14ac:dyDescent="0.2">
      <c r="B74" s="556" t="s">
        <v>1089</v>
      </c>
      <c r="C74" s="555" t="s">
        <v>1473</v>
      </c>
      <c r="D74" s="555" t="s">
        <v>975</v>
      </c>
      <c r="E74" s="555" t="s">
        <v>976</v>
      </c>
      <c r="F74" s="562" t="s">
        <v>2118</v>
      </c>
      <c r="G74" s="570" t="s">
        <v>2100</v>
      </c>
      <c r="H74" s="570" t="s">
        <v>2119</v>
      </c>
      <c r="I74" s="564" t="s">
        <v>1090</v>
      </c>
      <c r="J74" s="570">
        <v>12</v>
      </c>
      <c r="K74" s="570" t="s">
        <v>1889</v>
      </c>
      <c r="L74" s="570" t="s">
        <v>1890</v>
      </c>
      <c r="M74" s="570">
        <v>2</v>
      </c>
      <c r="N74" s="570">
        <v>1</v>
      </c>
      <c r="O74" s="570" t="s">
        <v>978</v>
      </c>
      <c r="P74" s="570" t="s">
        <v>978</v>
      </c>
      <c r="Q74" s="570">
        <v>1</v>
      </c>
      <c r="R74" s="570" t="s">
        <v>978</v>
      </c>
    </row>
    <row r="75" spans="2:18" ht="30" x14ac:dyDescent="0.2">
      <c r="B75" s="565"/>
      <c r="C75" s="566" t="s">
        <v>1782</v>
      </c>
      <c r="D75" s="567"/>
      <c r="E75" s="567"/>
      <c r="F75" s="568"/>
      <c r="G75" s="568"/>
      <c r="H75" s="568" t="str">
        <f t="shared" ref="H75:H117" si="1">IF(F75=G75,"","insert reason")</f>
        <v/>
      </c>
      <c r="I75" s="568"/>
      <c r="J75" s="568"/>
      <c r="K75" s="568"/>
      <c r="L75" s="568"/>
      <c r="M75" s="569"/>
      <c r="N75" s="569"/>
      <c r="O75" s="569"/>
      <c r="P75" s="569"/>
      <c r="Q75" s="569"/>
      <c r="R75" s="569"/>
    </row>
    <row r="76" spans="2:18" ht="30" x14ac:dyDescent="0.2">
      <c r="B76" s="563" t="s">
        <v>1091</v>
      </c>
      <c r="C76" s="555" t="s">
        <v>1501</v>
      </c>
      <c r="D76" s="555" t="s">
        <v>986</v>
      </c>
      <c r="E76" s="555" t="s">
        <v>978</v>
      </c>
      <c r="F76" s="570" t="s">
        <v>2100</v>
      </c>
      <c r="G76" s="570" t="s">
        <v>2100</v>
      </c>
      <c r="H76" s="570" t="str">
        <f t="shared" si="1"/>
        <v/>
      </c>
      <c r="I76" s="564" t="s">
        <v>2002</v>
      </c>
      <c r="J76" s="570" t="s">
        <v>1980</v>
      </c>
      <c r="K76" s="570" t="s">
        <v>1891</v>
      </c>
      <c r="L76" s="570" t="s">
        <v>1892</v>
      </c>
      <c r="M76" s="570">
        <v>1</v>
      </c>
      <c r="N76" s="570">
        <v>1</v>
      </c>
      <c r="O76" s="570" t="s">
        <v>978</v>
      </c>
      <c r="P76" s="570" t="s">
        <v>978</v>
      </c>
      <c r="Q76" s="570">
        <v>1</v>
      </c>
      <c r="R76" s="570" t="s">
        <v>978</v>
      </c>
    </row>
    <row r="77" spans="2:18" ht="30" x14ac:dyDescent="0.2">
      <c r="B77" s="563" t="s">
        <v>1093</v>
      </c>
      <c r="C77" s="555" t="s">
        <v>1502</v>
      </c>
      <c r="D77" s="555" t="s">
        <v>975</v>
      </c>
      <c r="E77" s="555" t="s">
        <v>976</v>
      </c>
      <c r="F77" s="570" t="s">
        <v>2100</v>
      </c>
      <c r="G77" s="570" t="s">
        <v>2100</v>
      </c>
      <c r="H77" s="570" t="str">
        <f t="shared" si="1"/>
        <v/>
      </c>
      <c r="I77" s="564" t="s">
        <v>2001</v>
      </c>
      <c r="J77" s="570" t="s">
        <v>1981</v>
      </c>
      <c r="K77" s="570" t="s">
        <v>1891</v>
      </c>
      <c r="L77" s="570" t="s">
        <v>1892</v>
      </c>
      <c r="M77" s="570" t="s">
        <v>1095</v>
      </c>
      <c r="N77" s="570">
        <v>1</v>
      </c>
      <c r="O77" s="570" t="s">
        <v>978</v>
      </c>
      <c r="P77" s="570" t="s">
        <v>978</v>
      </c>
      <c r="Q77" s="570">
        <v>1</v>
      </c>
      <c r="R77" s="570" t="s">
        <v>978</v>
      </c>
    </row>
    <row r="78" spans="2:18" ht="45" x14ac:dyDescent="0.2">
      <c r="B78" s="563" t="s">
        <v>1096</v>
      </c>
      <c r="C78" s="555" t="s">
        <v>1503</v>
      </c>
      <c r="D78" s="555" t="s">
        <v>975</v>
      </c>
      <c r="E78" s="555" t="s">
        <v>976</v>
      </c>
      <c r="F78" s="570" t="s">
        <v>2100</v>
      </c>
      <c r="G78" s="570" t="s">
        <v>2100</v>
      </c>
      <c r="H78" s="570" t="str">
        <f t="shared" si="1"/>
        <v/>
      </c>
      <c r="I78" s="564" t="s">
        <v>1097</v>
      </c>
      <c r="J78" s="570" t="s">
        <v>1982</v>
      </c>
      <c r="K78" s="570" t="s">
        <v>1891</v>
      </c>
      <c r="L78" s="570" t="s">
        <v>1892</v>
      </c>
      <c r="M78" s="570">
        <v>2</v>
      </c>
      <c r="N78" s="570">
        <v>1</v>
      </c>
      <c r="O78" s="570" t="s">
        <v>978</v>
      </c>
      <c r="P78" s="570" t="s">
        <v>978</v>
      </c>
      <c r="Q78" s="570">
        <v>1</v>
      </c>
      <c r="R78" s="570" t="s">
        <v>978</v>
      </c>
    </row>
    <row r="79" spans="2:18" ht="45" x14ac:dyDescent="0.2">
      <c r="B79" s="563" t="s">
        <v>1099</v>
      </c>
      <c r="C79" s="555" t="s">
        <v>1504</v>
      </c>
      <c r="D79" s="555" t="s">
        <v>975</v>
      </c>
      <c r="E79" s="555" t="s">
        <v>976</v>
      </c>
      <c r="F79" s="570" t="s">
        <v>2100</v>
      </c>
      <c r="G79" s="570" t="s">
        <v>2100</v>
      </c>
      <c r="H79" s="570" t="str">
        <f t="shared" si="1"/>
        <v/>
      </c>
      <c r="I79" s="564" t="s">
        <v>2003</v>
      </c>
      <c r="J79" s="570" t="s">
        <v>1983</v>
      </c>
      <c r="K79" s="570" t="s">
        <v>1891</v>
      </c>
      <c r="L79" s="570" t="s">
        <v>1892</v>
      </c>
      <c r="M79" s="570">
        <v>2</v>
      </c>
      <c r="N79" s="570">
        <v>1</v>
      </c>
      <c r="O79" s="570" t="s">
        <v>978</v>
      </c>
      <c r="P79" s="570" t="s">
        <v>978</v>
      </c>
      <c r="Q79" s="570">
        <v>1</v>
      </c>
      <c r="R79" s="570" t="s">
        <v>978</v>
      </c>
    </row>
    <row r="80" spans="2:18" ht="45" x14ac:dyDescent="0.2">
      <c r="B80" s="563" t="s">
        <v>1101</v>
      </c>
      <c r="C80" s="555" t="s">
        <v>1505</v>
      </c>
      <c r="D80" s="555" t="s">
        <v>975</v>
      </c>
      <c r="E80" s="555" t="s">
        <v>976</v>
      </c>
      <c r="F80" s="562" t="s">
        <v>2118</v>
      </c>
      <c r="G80" s="570" t="s">
        <v>2100</v>
      </c>
      <c r="H80" s="570" t="s">
        <v>2121</v>
      </c>
      <c r="I80" s="564" t="s">
        <v>2004</v>
      </c>
      <c r="J80" s="570" t="s">
        <v>1983</v>
      </c>
      <c r="K80" s="570" t="s">
        <v>1891</v>
      </c>
      <c r="L80" s="570" t="s">
        <v>1892</v>
      </c>
      <c r="M80" s="570">
        <v>2</v>
      </c>
      <c r="N80" s="570">
        <v>1</v>
      </c>
      <c r="O80" s="570" t="s">
        <v>978</v>
      </c>
      <c r="P80" s="570" t="s">
        <v>978</v>
      </c>
      <c r="Q80" s="570">
        <v>1</v>
      </c>
      <c r="R80" s="570" t="s">
        <v>978</v>
      </c>
    </row>
    <row r="81" spans="1:18" ht="30" x14ac:dyDescent="0.2">
      <c r="B81" s="563" t="s">
        <v>1102</v>
      </c>
      <c r="C81" s="555" t="s">
        <v>1506</v>
      </c>
      <c r="D81" s="555" t="s">
        <v>975</v>
      </c>
      <c r="E81" s="555" t="s">
        <v>976</v>
      </c>
      <c r="F81" s="570" t="s">
        <v>2100</v>
      </c>
      <c r="G81" s="570" t="s">
        <v>2100</v>
      </c>
      <c r="H81" s="570" t="str">
        <f t="shared" si="1"/>
        <v/>
      </c>
      <c r="I81" s="564" t="s">
        <v>1103</v>
      </c>
      <c r="J81" s="570" t="s">
        <v>1984</v>
      </c>
      <c r="K81" s="570" t="s">
        <v>1891</v>
      </c>
      <c r="L81" s="570" t="s">
        <v>1892</v>
      </c>
      <c r="M81" s="570">
        <v>2</v>
      </c>
      <c r="N81" s="570">
        <v>1</v>
      </c>
      <c r="O81" s="570" t="s">
        <v>978</v>
      </c>
      <c r="P81" s="570" t="s">
        <v>978</v>
      </c>
      <c r="Q81" s="570">
        <v>1</v>
      </c>
      <c r="R81" s="570" t="s">
        <v>978</v>
      </c>
    </row>
    <row r="82" spans="1:18" ht="30" x14ac:dyDescent="0.2">
      <c r="B82" s="563" t="s">
        <v>1104</v>
      </c>
      <c r="C82" s="555" t="s">
        <v>1507</v>
      </c>
      <c r="D82" s="555" t="s">
        <v>975</v>
      </c>
      <c r="E82" s="555" t="s">
        <v>976</v>
      </c>
      <c r="F82" s="562" t="s">
        <v>2118</v>
      </c>
      <c r="G82" s="570" t="s">
        <v>2100</v>
      </c>
      <c r="H82" s="570" t="s">
        <v>2119</v>
      </c>
      <c r="I82" s="564" t="s">
        <v>1105</v>
      </c>
      <c r="J82" s="570" t="s">
        <v>1985</v>
      </c>
      <c r="K82" s="570" t="s">
        <v>1891</v>
      </c>
      <c r="L82" s="570" t="s">
        <v>1892</v>
      </c>
      <c r="M82" s="570">
        <v>2</v>
      </c>
      <c r="N82" s="570">
        <v>1</v>
      </c>
      <c r="O82" s="570" t="s">
        <v>978</v>
      </c>
      <c r="P82" s="570" t="s">
        <v>978</v>
      </c>
      <c r="Q82" s="570">
        <v>1</v>
      </c>
      <c r="R82" s="570" t="s">
        <v>978</v>
      </c>
    </row>
    <row r="83" spans="1:18" ht="45" x14ac:dyDescent="0.2">
      <c r="B83" s="563" t="s">
        <v>1106</v>
      </c>
      <c r="C83" s="555" t="s">
        <v>1508</v>
      </c>
      <c r="D83" s="555" t="s">
        <v>975</v>
      </c>
      <c r="E83" s="555" t="s">
        <v>976</v>
      </c>
      <c r="F83" s="562" t="s">
        <v>2118</v>
      </c>
      <c r="G83" s="570" t="s">
        <v>2100</v>
      </c>
      <c r="H83" s="570" t="s">
        <v>2122</v>
      </c>
      <c r="I83" s="564" t="s">
        <v>1107</v>
      </c>
      <c r="J83" s="570" t="s">
        <v>1986</v>
      </c>
      <c r="K83" s="570" t="s">
        <v>1891</v>
      </c>
      <c r="L83" s="570" t="s">
        <v>1892</v>
      </c>
      <c r="M83" s="570">
        <v>4</v>
      </c>
      <c r="N83" s="570">
        <v>1</v>
      </c>
      <c r="O83" s="570" t="s">
        <v>978</v>
      </c>
      <c r="P83" s="570" t="s">
        <v>978</v>
      </c>
      <c r="Q83" s="570">
        <v>1</v>
      </c>
      <c r="R83" s="570" t="s">
        <v>978</v>
      </c>
    </row>
    <row r="84" spans="1:18" ht="30" x14ac:dyDescent="0.2">
      <c r="B84" s="563" t="s">
        <v>1108</v>
      </c>
      <c r="C84" s="555" t="s">
        <v>1509</v>
      </c>
      <c r="D84" s="555" t="s">
        <v>975</v>
      </c>
      <c r="E84" s="555" t="s">
        <v>976</v>
      </c>
      <c r="F84" s="570" t="s">
        <v>2100</v>
      </c>
      <c r="G84" s="570" t="s">
        <v>2100</v>
      </c>
      <c r="H84" s="570" t="str">
        <f t="shared" si="1"/>
        <v/>
      </c>
      <c r="I84" s="564" t="s">
        <v>1109</v>
      </c>
      <c r="J84" s="570" t="s">
        <v>1987</v>
      </c>
      <c r="K84" s="570" t="s">
        <v>1891</v>
      </c>
      <c r="L84" s="570" t="s">
        <v>1892</v>
      </c>
      <c r="M84" s="570">
        <v>2</v>
      </c>
      <c r="N84" s="570">
        <v>1</v>
      </c>
      <c r="O84" s="570" t="s">
        <v>978</v>
      </c>
      <c r="P84" s="570" t="s">
        <v>978</v>
      </c>
      <c r="Q84" s="570">
        <v>1</v>
      </c>
      <c r="R84" s="570" t="s">
        <v>978</v>
      </c>
    </row>
    <row r="85" spans="1:18" ht="45" x14ac:dyDescent="0.2">
      <c r="A85" s="1395"/>
      <c r="B85" s="565"/>
      <c r="C85" s="566" t="s">
        <v>1783</v>
      </c>
      <c r="D85" s="567"/>
      <c r="E85" s="567"/>
      <c r="F85" s="568"/>
      <c r="G85" s="568"/>
      <c r="H85" s="568" t="str">
        <f t="shared" si="1"/>
        <v/>
      </c>
      <c r="I85" s="568"/>
      <c r="J85" s="568"/>
      <c r="K85" s="568"/>
      <c r="L85" s="569"/>
      <c r="M85" s="569"/>
      <c r="N85" s="569"/>
      <c r="O85" s="569"/>
      <c r="P85" s="569"/>
      <c r="Q85" s="569"/>
      <c r="R85" s="569"/>
    </row>
    <row r="86" spans="1:18" ht="45" x14ac:dyDescent="0.2">
      <c r="A86" s="1396"/>
      <c r="B86" s="563" t="s">
        <v>1110</v>
      </c>
      <c r="C86" s="555" t="s">
        <v>1592</v>
      </c>
      <c r="D86" s="555" t="s">
        <v>986</v>
      </c>
      <c r="E86" s="555" t="s">
        <v>978</v>
      </c>
      <c r="F86" s="562" t="s">
        <v>2118</v>
      </c>
      <c r="G86" s="570" t="s">
        <v>2100</v>
      </c>
      <c r="H86" s="570" t="s">
        <v>2119</v>
      </c>
      <c r="I86" s="564" t="s">
        <v>1111</v>
      </c>
      <c r="J86" s="570" t="s">
        <v>1092</v>
      </c>
      <c r="K86" s="570" t="s">
        <v>1813</v>
      </c>
      <c r="L86" s="570" t="s">
        <v>1893</v>
      </c>
      <c r="M86" s="570">
        <v>1</v>
      </c>
      <c r="N86" s="570">
        <v>1</v>
      </c>
      <c r="O86" s="570" t="s">
        <v>978</v>
      </c>
      <c r="P86" s="570" t="s">
        <v>978</v>
      </c>
      <c r="Q86" s="570">
        <v>1</v>
      </c>
      <c r="R86" s="570" t="s">
        <v>978</v>
      </c>
    </row>
    <row r="87" spans="1:18" ht="30" x14ac:dyDescent="0.2">
      <c r="A87" s="1396"/>
      <c r="B87" s="563" t="s">
        <v>1112</v>
      </c>
      <c r="C87" s="555" t="s">
        <v>1593</v>
      </c>
      <c r="D87" s="555" t="s">
        <v>975</v>
      </c>
      <c r="E87" s="555" t="s">
        <v>976</v>
      </c>
      <c r="F87" s="562" t="s">
        <v>2118</v>
      </c>
      <c r="G87" s="570" t="s">
        <v>2100</v>
      </c>
      <c r="H87" s="570" t="s">
        <v>2119</v>
      </c>
      <c r="I87" s="564" t="s">
        <v>1113</v>
      </c>
      <c r="J87" s="570" t="s">
        <v>1094</v>
      </c>
      <c r="K87" s="570" t="s">
        <v>1813</v>
      </c>
      <c r="L87" s="570" t="s">
        <v>1893</v>
      </c>
      <c r="M87" s="570">
        <v>2</v>
      </c>
      <c r="N87" s="570">
        <v>1</v>
      </c>
      <c r="O87" s="570" t="s">
        <v>978</v>
      </c>
      <c r="P87" s="570" t="s">
        <v>978</v>
      </c>
      <c r="Q87" s="570">
        <v>1</v>
      </c>
      <c r="R87" s="570" t="s">
        <v>978</v>
      </c>
    </row>
    <row r="88" spans="1:18" ht="30" x14ac:dyDescent="0.2">
      <c r="A88" s="1396"/>
      <c r="B88" s="563" t="s">
        <v>1114</v>
      </c>
      <c r="C88" s="555" t="s">
        <v>1594</v>
      </c>
      <c r="D88" s="555" t="s">
        <v>975</v>
      </c>
      <c r="E88" s="555" t="s">
        <v>976</v>
      </c>
      <c r="F88" s="562" t="s">
        <v>2118</v>
      </c>
      <c r="G88" s="570" t="s">
        <v>2100</v>
      </c>
      <c r="H88" s="570" t="s">
        <v>2119</v>
      </c>
      <c r="I88" s="564" t="s">
        <v>1113</v>
      </c>
      <c r="J88" s="570" t="s">
        <v>1094</v>
      </c>
      <c r="K88" s="570" t="s">
        <v>1813</v>
      </c>
      <c r="L88" s="570" t="s">
        <v>1893</v>
      </c>
      <c r="M88" s="570">
        <v>2</v>
      </c>
      <c r="N88" s="570">
        <v>1</v>
      </c>
      <c r="O88" s="570" t="s">
        <v>978</v>
      </c>
      <c r="P88" s="570" t="s">
        <v>978</v>
      </c>
      <c r="Q88" s="570">
        <v>1</v>
      </c>
      <c r="R88" s="570" t="s">
        <v>978</v>
      </c>
    </row>
    <row r="89" spans="1:18" ht="60" x14ac:dyDescent="0.2">
      <c r="A89" s="1396"/>
      <c r="B89" s="563" t="s">
        <v>1115</v>
      </c>
      <c r="C89" s="555" t="s">
        <v>1636</v>
      </c>
      <c r="D89" s="555" t="s">
        <v>975</v>
      </c>
      <c r="E89" s="555" t="s">
        <v>976</v>
      </c>
      <c r="F89" s="562" t="s">
        <v>2118</v>
      </c>
      <c r="G89" s="570" t="s">
        <v>2100</v>
      </c>
      <c r="H89" s="570" t="s">
        <v>2119</v>
      </c>
      <c r="I89" s="564" t="s">
        <v>1116</v>
      </c>
      <c r="J89" s="570" t="s">
        <v>1098</v>
      </c>
      <c r="K89" s="570" t="s">
        <v>1813</v>
      </c>
      <c r="L89" s="570" t="s">
        <v>1893</v>
      </c>
      <c r="M89" s="570">
        <v>2</v>
      </c>
      <c r="N89" s="570">
        <v>1</v>
      </c>
      <c r="O89" s="570" t="s">
        <v>978</v>
      </c>
      <c r="P89" s="570" t="s">
        <v>978</v>
      </c>
      <c r="Q89" s="570">
        <v>1</v>
      </c>
      <c r="R89" s="570" t="s">
        <v>978</v>
      </c>
    </row>
    <row r="90" spans="1:18" ht="45" x14ac:dyDescent="0.2">
      <c r="A90" s="1396"/>
      <c r="B90" s="563" t="s">
        <v>1117</v>
      </c>
      <c r="C90" s="555" t="s">
        <v>1659</v>
      </c>
      <c r="D90" s="555" t="s">
        <v>975</v>
      </c>
      <c r="E90" s="555" t="s">
        <v>976</v>
      </c>
      <c r="F90" s="562" t="s">
        <v>2118</v>
      </c>
      <c r="G90" s="570" t="s">
        <v>2100</v>
      </c>
      <c r="H90" s="570" t="s">
        <v>2119</v>
      </c>
      <c r="I90" s="564" t="s">
        <v>1118</v>
      </c>
      <c r="J90" s="570" t="s">
        <v>1098</v>
      </c>
      <c r="K90" s="570" t="s">
        <v>1813</v>
      </c>
      <c r="L90" s="570" t="s">
        <v>1893</v>
      </c>
      <c r="M90" s="570">
        <v>2</v>
      </c>
      <c r="N90" s="570">
        <v>1</v>
      </c>
      <c r="O90" s="570" t="s">
        <v>978</v>
      </c>
      <c r="P90" s="570" t="s">
        <v>978</v>
      </c>
      <c r="Q90" s="570">
        <v>1</v>
      </c>
      <c r="R90" s="570" t="s">
        <v>978</v>
      </c>
    </row>
    <row r="91" spans="1:18" ht="30" x14ac:dyDescent="0.2">
      <c r="A91" s="1396"/>
      <c r="B91" s="563" t="s">
        <v>1119</v>
      </c>
      <c r="C91" s="555" t="s">
        <v>1597</v>
      </c>
      <c r="D91" s="555" t="s">
        <v>975</v>
      </c>
      <c r="E91" s="555" t="s">
        <v>976</v>
      </c>
      <c r="F91" s="562" t="s">
        <v>2118</v>
      </c>
      <c r="G91" s="570" t="s">
        <v>2100</v>
      </c>
      <c r="H91" s="570" t="s">
        <v>2119</v>
      </c>
      <c r="I91" s="564" t="s">
        <v>1120</v>
      </c>
      <c r="J91" s="570" t="s">
        <v>1100</v>
      </c>
      <c r="K91" s="570" t="s">
        <v>1813</v>
      </c>
      <c r="L91" s="570" t="s">
        <v>1893</v>
      </c>
      <c r="M91" s="570">
        <v>2</v>
      </c>
      <c r="N91" s="570">
        <v>1</v>
      </c>
      <c r="O91" s="570" t="s">
        <v>978</v>
      </c>
      <c r="P91" s="570" t="s">
        <v>978</v>
      </c>
      <c r="Q91" s="570">
        <v>1</v>
      </c>
      <c r="R91" s="570" t="s">
        <v>978</v>
      </c>
    </row>
    <row r="92" spans="1:18" ht="45" x14ac:dyDescent="0.2">
      <c r="A92" s="1396"/>
      <c r="B92" s="565"/>
      <c r="C92" s="566" t="s">
        <v>1784</v>
      </c>
      <c r="D92" s="567"/>
      <c r="E92" s="567"/>
      <c r="F92" s="568"/>
      <c r="G92" s="568"/>
      <c r="H92" s="568" t="str">
        <f t="shared" si="1"/>
        <v/>
      </c>
      <c r="I92" s="568"/>
      <c r="J92" s="568"/>
      <c r="K92" s="568"/>
      <c r="L92" s="569"/>
      <c r="M92" s="569"/>
      <c r="N92" s="569"/>
      <c r="O92" s="569"/>
      <c r="P92" s="569"/>
      <c r="Q92" s="569"/>
      <c r="R92" s="569"/>
    </row>
    <row r="93" spans="1:18" ht="45" x14ac:dyDescent="0.2">
      <c r="A93" s="1396"/>
      <c r="B93" s="556" t="s">
        <v>1121</v>
      </c>
      <c r="C93" s="555" t="s">
        <v>1673</v>
      </c>
      <c r="D93" s="555" t="s">
        <v>986</v>
      </c>
      <c r="E93" s="555" t="s">
        <v>978</v>
      </c>
      <c r="F93" s="570" t="s">
        <v>2100</v>
      </c>
      <c r="G93" s="570" t="s">
        <v>2100</v>
      </c>
      <c r="H93" s="570" t="str">
        <f t="shared" si="1"/>
        <v/>
      </c>
      <c r="I93" s="564" t="s">
        <v>1122</v>
      </c>
      <c r="J93" s="570" t="s">
        <v>1989</v>
      </c>
      <c r="K93" s="570" t="s">
        <v>1815</v>
      </c>
      <c r="L93" s="570" t="s">
        <v>1894</v>
      </c>
      <c r="M93" s="570">
        <v>1</v>
      </c>
      <c r="N93" s="570">
        <v>1</v>
      </c>
      <c r="O93" s="570" t="s">
        <v>1123</v>
      </c>
      <c r="P93" s="570" t="s">
        <v>978</v>
      </c>
      <c r="Q93" s="570">
        <v>1</v>
      </c>
      <c r="R93" s="570" t="s">
        <v>1123</v>
      </c>
    </row>
    <row r="94" spans="1:18" ht="30" x14ac:dyDescent="0.2">
      <c r="A94" s="1396"/>
      <c r="B94" s="563" t="s">
        <v>1124</v>
      </c>
      <c r="C94" s="555" t="s">
        <v>1667</v>
      </c>
      <c r="D94" s="555" t="s">
        <v>975</v>
      </c>
      <c r="E94" s="555" t="s">
        <v>976</v>
      </c>
      <c r="F94" s="570" t="s">
        <v>2100</v>
      </c>
      <c r="G94" s="570" t="s">
        <v>2100</v>
      </c>
      <c r="H94" s="570" t="str">
        <f t="shared" si="1"/>
        <v/>
      </c>
      <c r="I94" s="573">
        <v>445</v>
      </c>
      <c r="J94" s="570" t="s">
        <v>1988</v>
      </c>
      <c r="K94" s="570" t="s">
        <v>1815</v>
      </c>
      <c r="L94" s="570" t="s">
        <v>1894</v>
      </c>
      <c r="M94" s="570">
        <v>2</v>
      </c>
      <c r="N94" s="570">
        <v>1</v>
      </c>
      <c r="O94" s="570" t="s">
        <v>978</v>
      </c>
      <c r="P94" s="570" t="s">
        <v>978</v>
      </c>
      <c r="Q94" s="570">
        <v>1</v>
      </c>
      <c r="R94" s="570" t="s">
        <v>978</v>
      </c>
    </row>
    <row r="95" spans="1:18" ht="45" x14ac:dyDescent="0.2">
      <c r="A95" s="1396"/>
      <c r="B95" s="556" t="s">
        <v>1125</v>
      </c>
      <c r="C95" s="555" t="s">
        <v>1683</v>
      </c>
      <c r="D95" s="555" t="s">
        <v>986</v>
      </c>
      <c r="E95" s="555" t="s">
        <v>978</v>
      </c>
      <c r="F95" s="562" t="s">
        <v>2118</v>
      </c>
      <c r="G95" s="570" t="s">
        <v>2100</v>
      </c>
      <c r="H95" s="570" t="s">
        <v>2122</v>
      </c>
      <c r="I95" s="564" t="s">
        <v>1126</v>
      </c>
      <c r="J95" s="570" t="s">
        <v>1990</v>
      </c>
      <c r="K95" s="570" t="s">
        <v>1815</v>
      </c>
      <c r="L95" s="570" t="s">
        <v>1894</v>
      </c>
      <c r="M95" s="570">
        <v>1</v>
      </c>
      <c r="N95" s="570">
        <v>1</v>
      </c>
      <c r="O95" s="570" t="s">
        <v>978</v>
      </c>
      <c r="P95" s="570" t="s">
        <v>978</v>
      </c>
      <c r="Q95" s="570">
        <v>1</v>
      </c>
      <c r="R95" s="570" t="s">
        <v>978</v>
      </c>
    </row>
    <row r="96" spans="1:18" ht="30" x14ac:dyDescent="0.2">
      <c r="A96" s="1396"/>
      <c r="B96" s="563" t="s">
        <v>1127</v>
      </c>
      <c r="C96" s="555" t="s">
        <v>1669</v>
      </c>
      <c r="D96" s="555" t="s">
        <v>975</v>
      </c>
      <c r="E96" s="555" t="s">
        <v>976</v>
      </c>
      <c r="F96" s="562" t="s">
        <v>2118</v>
      </c>
      <c r="G96" s="570" t="s">
        <v>2100</v>
      </c>
      <c r="H96" s="570" t="s">
        <v>2122</v>
      </c>
      <c r="I96" s="564" t="s">
        <v>1128</v>
      </c>
      <c r="J96" s="570" t="s">
        <v>1991</v>
      </c>
      <c r="K96" s="570" t="s">
        <v>1815</v>
      </c>
      <c r="L96" s="570" t="s">
        <v>1894</v>
      </c>
      <c r="M96" s="570">
        <v>2</v>
      </c>
      <c r="N96" s="570">
        <v>1</v>
      </c>
      <c r="O96" s="570" t="s">
        <v>978</v>
      </c>
      <c r="P96" s="570" t="s">
        <v>978</v>
      </c>
      <c r="Q96" s="570">
        <v>1</v>
      </c>
      <c r="R96" s="570" t="s">
        <v>978</v>
      </c>
    </row>
    <row r="97" spans="1:18" ht="30" x14ac:dyDescent="0.2">
      <c r="A97" s="1396"/>
      <c r="B97" s="563" t="s">
        <v>1129</v>
      </c>
      <c r="C97" s="555" t="s">
        <v>1670</v>
      </c>
      <c r="D97" s="555" t="s">
        <v>975</v>
      </c>
      <c r="E97" s="555" t="s">
        <v>976</v>
      </c>
      <c r="F97" s="562" t="s">
        <v>2118</v>
      </c>
      <c r="G97" s="570" t="s">
        <v>2100</v>
      </c>
      <c r="H97" s="570" t="s">
        <v>2122</v>
      </c>
      <c r="I97" s="564" t="s">
        <v>1085</v>
      </c>
      <c r="J97" s="570" t="s">
        <v>1992</v>
      </c>
      <c r="K97" s="570" t="s">
        <v>1815</v>
      </c>
      <c r="L97" s="570" t="s">
        <v>1894</v>
      </c>
      <c r="M97" s="570">
        <v>4</v>
      </c>
      <c r="N97" s="570">
        <v>1</v>
      </c>
      <c r="O97" s="570" t="s">
        <v>978</v>
      </c>
      <c r="P97" s="570" t="s">
        <v>978</v>
      </c>
      <c r="Q97" s="570">
        <v>1</v>
      </c>
      <c r="R97" s="570" t="s">
        <v>978</v>
      </c>
    </row>
    <row r="98" spans="1:18" ht="30" x14ac:dyDescent="0.2">
      <c r="A98" s="1396"/>
      <c r="B98" s="556" t="s">
        <v>1130</v>
      </c>
      <c r="C98" s="555" t="s">
        <v>1671</v>
      </c>
      <c r="D98" s="555" t="s">
        <v>975</v>
      </c>
      <c r="E98" s="555" t="s">
        <v>976</v>
      </c>
      <c r="F98" s="562" t="s">
        <v>2118</v>
      </c>
      <c r="G98" s="570" t="s">
        <v>2100</v>
      </c>
      <c r="H98" s="570" t="s">
        <v>2122</v>
      </c>
      <c r="I98" s="564" t="s">
        <v>1131</v>
      </c>
      <c r="J98" s="570" t="s">
        <v>1993</v>
      </c>
      <c r="K98" s="570" t="s">
        <v>1815</v>
      </c>
      <c r="L98" s="570" t="s">
        <v>1894</v>
      </c>
      <c r="M98" s="570">
        <v>2</v>
      </c>
      <c r="N98" s="570">
        <v>1</v>
      </c>
      <c r="O98" s="570" t="s">
        <v>978</v>
      </c>
      <c r="P98" s="570" t="s">
        <v>978</v>
      </c>
      <c r="Q98" s="570">
        <v>1</v>
      </c>
      <c r="R98" s="570" t="s">
        <v>978</v>
      </c>
    </row>
    <row r="99" spans="1:18" ht="30" x14ac:dyDescent="0.2">
      <c r="A99" s="1396"/>
      <c r="B99" s="556" t="s">
        <v>1132</v>
      </c>
      <c r="C99" s="555" t="s">
        <v>1672</v>
      </c>
      <c r="D99" s="555" t="s">
        <v>975</v>
      </c>
      <c r="E99" s="555" t="s">
        <v>996</v>
      </c>
      <c r="F99" s="562" t="s">
        <v>2118</v>
      </c>
      <c r="G99" s="570" t="s">
        <v>2100</v>
      </c>
      <c r="H99" s="570" t="s">
        <v>2122</v>
      </c>
      <c r="I99" s="564" t="s">
        <v>1133</v>
      </c>
      <c r="J99" s="570" t="s">
        <v>1994</v>
      </c>
      <c r="K99" s="570" t="s">
        <v>1815</v>
      </c>
      <c r="L99" s="570" t="s">
        <v>1894</v>
      </c>
      <c r="M99" s="570">
        <v>2</v>
      </c>
      <c r="N99" s="570">
        <v>1</v>
      </c>
      <c r="O99" s="570" t="s">
        <v>978</v>
      </c>
      <c r="P99" s="570" t="s">
        <v>978</v>
      </c>
      <c r="Q99" s="570">
        <v>1</v>
      </c>
      <c r="R99" s="570" t="s">
        <v>978</v>
      </c>
    </row>
    <row r="100" spans="1:18" ht="30" x14ac:dyDescent="0.2">
      <c r="A100" s="1396"/>
      <c r="B100" s="565"/>
      <c r="C100" s="566" t="s">
        <v>1819</v>
      </c>
      <c r="D100" s="567"/>
      <c r="E100" s="567"/>
      <c r="F100" s="568"/>
      <c r="G100" s="568"/>
      <c r="H100" s="568" t="str">
        <f t="shared" si="1"/>
        <v/>
      </c>
      <c r="I100" s="568"/>
      <c r="J100" s="568"/>
      <c r="K100" s="568"/>
      <c r="L100" s="569"/>
      <c r="M100" s="569"/>
      <c r="N100" s="569"/>
      <c r="O100" s="569"/>
      <c r="P100" s="569"/>
      <c r="Q100" s="569"/>
      <c r="R100" s="569"/>
    </row>
    <row r="101" spans="1:18" ht="45" x14ac:dyDescent="0.2">
      <c r="A101" s="1396"/>
      <c r="B101" s="563" t="s">
        <v>1134</v>
      </c>
      <c r="C101" s="555" t="s">
        <v>1154</v>
      </c>
      <c r="D101" s="555" t="s">
        <v>986</v>
      </c>
      <c r="E101" s="555" t="s">
        <v>978</v>
      </c>
      <c r="F101" s="570" t="s">
        <v>2100</v>
      </c>
      <c r="G101" s="570" t="s">
        <v>2100</v>
      </c>
      <c r="H101" s="570" t="str">
        <f t="shared" si="1"/>
        <v/>
      </c>
      <c r="I101" s="564" t="s">
        <v>1135</v>
      </c>
      <c r="J101" s="570">
        <v>16</v>
      </c>
      <c r="K101" s="570" t="s">
        <v>1817</v>
      </c>
      <c r="L101" s="570" t="s">
        <v>1895</v>
      </c>
      <c r="M101" s="570">
        <v>1</v>
      </c>
      <c r="N101" s="570">
        <v>1</v>
      </c>
      <c r="O101" s="570" t="s">
        <v>1136</v>
      </c>
      <c r="P101" s="570" t="s">
        <v>978</v>
      </c>
      <c r="Q101" s="570">
        <v>1</v>
      </c>
      <c r="R101" s="570" t="s">
        <v>1136</v>
      </c>
    </row>
    <row r="102" spans="1:18" ht="30" x14ac:dyDescent="0.2">
      <c r="A102" s="1396"/>
      <c r="B102" s="563" t="s">
        <v>1137</v>
      </c>
      <c r="C102" s="555" t="s">
        <v>1167</v>
      </c>
      <c r="D102" s="555" t="s">
        <v>975</v>
      </c>
      <c r="E102" s="555" t="s">
        <v>976</v>
      </c>
      <c r="F102" s="570" t="s">
        <v>2100</v>
      </c>
      <c r="G102" s="570" t="s">
        <v>2100</v>
      </c>
      <c r="H102" s="570" t="str">
        <f t="shared" si="1"/>
        <v/>
      </c>
      <c r="I102" s="564" t="s">
        <v>1138</v>
      </c>
      <c r="J102" s="570">
        <v>16</v>
      </c>
      <c r="K102" s="570" t="s">
        <v>1817</v>
      </c>
      <c r="L102" s="570" t="s">
        <v>1895</v>
      </c>
      <c r="M102" s="570">
        <v>1</v>
      </c>
      <c r="N102" s="570">
        <v>1</v>
      </c>
      <c r="O102" s="570" t="s">
        <v>978</v>
      </c>
      <c r="P102" s="570" t="s">
        <v>978</v>
      </c>
      <c r="Q102" s="570">
        <v>1</v>
      </c>
      <c r="R102" s="570" t="s">
        <v>978</v>
      </c>
    </row>
    <row r="103" spans="1:18" ht="30" x14ac:dyDescent="0.2">
      <c r="A103" s="1396"/>
      <c r="B103" s="565"/>
      <c r="C103" s="566" t="s">
        <v>1785</v>
      </c>
      <c r="D103" s="567"/>
      <c r="E103" s="567"/>
      <c r="F103" s="568"/>
      <c r="G103" s="568"/>
      <c r="H103" s="568" t="str">
        <f t="shared" si="1"/>
        <v/>
      </c>
      <c r="I103" s="568"/>
      <c r="J103" s="568"/>
      <c r="K103" s="568"/>
      <c r="L103" s="569"/>
      <c r="M103" s="569"/>
      <c r="N103" s="569"/>
      <c r="O103" s="569"/>
      <c r="P103" s="569"/>
      <c r="Q103" s="569"/>
      <c r="R103" s="569"/>
    </row>
    <row r="104" spans="1:18" ht="45" x14ac:dyDescent="0.2">
      <c r="A104" s="1397"/>
      <c r="B104" s="563" t="s">
        <v>1139</v>
      </c>
      <c r="C104" s="555" t="s">
        <v>1182</v>
      </c>
      <c r="D104" s="555" t="s">
        <v>986</v>
      </c>
      <c r="E104" s="555" t="s">
        <v>978</v>
      </c>
      <c r="F104" s="570" t="s">
        <v>2100</v>
      </c>
      <c r="G104" s="570" t="s">
        <v>2100</v>
      </c>
      <c r="H104" s="570" t="str">
        <f t="shared" si="1"/>
        <v/>
      </c>
      <c r="I104" s="564" t="s">
        <v>2005</v>
      </c>
      <c r="J104" s="570" t="s">
        <v>1995</v>
      </c>
      <c r="K104" s="570" t="s">
        <v>1896</v>
      </c>
      <c r="L104" s="570" t="s">
        <v>1897</v>
      </c>
      <c r="M104" s="570">
        <v>1</v>
      </c>
      <c r="N104" s="570">
        <v>1</v>
      </c>
      <c r="O104" s="570" t="s">
        <v>1140</v>
      </c>
      <c r="P104" s="570" t="s">
        <v>978</v>
      </c>
      <c r="Q104" s="570">
        <v>1</v>
      </c>
      <c r="R104" s="570" t="s">
        <v>1140</v>
      </c>
    </row>
    <row r="105" spans="1:18" ht="15" x14ac:dyDescent="0.2">
      <c r="A105" s="1397"/>
      <c r="B105" s="563" t="s">
        <v>1141</v>
      </c>
      <c r="C105" s="555" t="s">
        <v>1183</v>
      </c>
      <c r="D105" s="555" t="s">
        <v>975</v>
      </c>
      <c r="E105" s="555" t="s">
        <v>996</v>
      </c>
      <c r="F105" s="570" t="s">
        <v>2100</v>
      </c>
      <c r="G105" s="570" t="s">
        <v>2100</v>
      </c>
      <c r="H105" s="570" t="str">
        <f t="shared" si="1"/>
        <v/>
      </c>
      <c r="I105" s="564" t="s">
        <v>1142</v>
      </c>
      <c r="J105" s="570" t="s">
        <v>1996</v>
      </c>
      <c r="K105" s="570" t="s">
        <v>1896</v>
      </c>
      <c r="L105" s="570" t="s">
        <v>1897</v>
      </c>
      <c r="M105" s="570">
        <v>1</v>
      </c>
      <c r="N105" s="570">
        <v>1</v>
      </c>
      <c r="O105" s="570">
        <v>1</v>
      </c>
      <c r="P105" s="570" t="s">
        <v>978</v>
      </c>
      <c r="Q105" s="570">
        <v>1</v>
      </c>
      <c r="R105" s="570">
        <v>1</v>
      </c>
    </row>
    <row r="106" spans="1:18" ht="45" x14ac:dyDescent="0.2">
      <c r="A106" s="1397"/>
      <c r="B106" s="563" t="s">
        <v>1143</v>
      </c>
      <c r="C106" s="555" t="s">
        <v>1184</v>
      </c>
      <c r="D106" s="555" t="s">
        <v>975</v>
      </c>
      <c r="E106" s="555" t="s">
        <v>996</v>
      </c>
      <c r="F106" s="570" t="s">
        <v>2100</v>
      </c>
      <c r="G106" s="570" t="s">
        <v>2100</v>
      </c>
      <c r="H106" s="570" t="str">
        <f t="shared" si="1"/>
        <v/>
      </c>
      <c r="I106" s="564" t="s">
        <v>1144</v>
      </c>
      <c r="J106" s="570" t="s">
        <v>1997</v>
      </c>
      <c r="K106" s="570" t="s">
        <v>1896</v>
      </c>
      <c r="L106" s="570" t="s">
        <v>1897</v>
      </c>
      <c r="M106" s="570">
        <v>1</v>
      </c>
      <c r="N106" s="570">
        <v>1</v>
      </c>
      <c r="O106" s="570">
        <v>1</v>
      </c>
      <c r="P106" s="570" t="s">
        <v>978</v>
      </c>
      <c r="Q106" s="570">
        <v>1</v>
      </c>
      <c r="R106" s="570">
        <v>1</v>
      </c>
    </row>
    <row r="107" spans="1:18" ht="30" x14ac:dyDescent="0.2">
      <c r="A107" s="1397"/>
      <c r="B107" s="563" t="s">
        <v>1145</v>
      </c>
      <c r="C107" s="555" t="s">
        <v>1185</v>
      </c>
      <c r="D107" s="555" t="s">
        <v>975</v>
      </c>
      <c r="E107" s="555" t="s">
        <v>996</v>
      </c>
      <c r="F107" s="570" t="s">
        <v>2100</v>
      </c>
      <c r="G107" s="570" t="s">
        <v>2100</v>
      </c>
      <c r="H107" s="570" t="str">
        <f t="shared" si="1"/>
        <v/>
      </c>
      <c r="I107" s="564" t="s">
        <v>1146</v>
      </c>
      <c r="J107" s="570" t="s">
        <v>1998</v>
      </c>
      <c r="K107" s="570" t="s">
        <v>1896</v>
      </c>
      <c r="L107" s="570" t="s">
        <v>1897</v>
      </c>
      <c r="M107" s="570">
        <v>1</v>
      </c>
      <c r="N107" s="570">
        <v>1</v>
      </c>
      <c r="O107" s="570">
        <v>1</v>
      </c>
      <c r="P107" s="570" t="s">
        <v>978</v>
      </c>
      <c r="Q107" s="570">
        <v>1</v>
      </c>
      <c r="R107" s="570">
        <v>1</v>
      </c>
    </row>
    <row r="108" spans="1:18" ht="30" x14ac:dyDescent="0.2">
      <c r="A108" s="1397"/>
      <c r="B108" s="563" t="s">
        <v>1147</v>
      </c>
      <c r="C108" s="555" t="s">
        <v>1186</v>
      </c>
      <c r="D108" s="555" t="s">
        <v>975</v>
      </c>
      <c r="E108" s="555" t="s">
        <v>996</v>
      </c>
      <c r="F108" s="570" t="s">
        <v>2100</v>
      </c>
      <c r="G108" s="570" t="s">
        <v>2100</v>
      </c>
      <c r="H108" s="570" t="str">
        <f t="shared" si="1"/>
        <v/>
      </c>
      <c r="I108" s="564" t="s">
        <v>2007</v>
      </c>
      <c r="J108" s="570" t="s">
        <v>1999</v>
      </c>
      <c r="K108" s="570" t="s">
        <v>1896</v>
      </c>
      <c r="L108" s="570" t="s">
        <v>1897</v>
      </c>
      <c r="M108" s="570">
        <v>1</v>
      </c>
      <c r="N108" s="570">
        <v>1</v>
      </c>
      <c r="O108" s="570">
        <v>1</v>
      </c>
      <c r="P108" s="570" t="s">
        <v>978</v>
      </c>
      <c r="Q108" s="570">
        <v>1</v>
      </c>
      <c r="R108" s="570">
        <v>1</v>
      </c>
    </row>
    <row r="109" spans="1:18" ht="45" x14ac:dyDescent="0.2">
      <c r="A109" s="1397"/>
      <c r="B109" s="563" t="s">
        <v>1148</v>
      </c>
      <c r="C109" s="555" t="s">
        <v>1187</v>
      </c>
      <c r="D109" s="555" t="s">
        <v>975</v>
      </c>
      <c r="E109" s="555" t="s">
        <v>996</v>
      </c>
      <c r="F109" s="570" t="s">
        <v>2100</v>
      </c>
      <c r="G109" s="570" t="s">
        <v>2100</v>
      </c>
      <c r="H109" s="570" t="str">
        <f t="shared" si="1"/>
        <v/>
      </c>
      <c r="I109" s="564" t="s">
        <v>2006</v>
      </c>
      <c r="J109" s="570" t="s">
        <v>1999</v>
      </c>
      <c r="K109" s="570" t="s">
        <v>1896</v>
      </c>
      <c r="L109" s="570" t="s">
        <v>1897</v>
      </c>
      <c r="M109" s="570">
        <v>1</v>
      </c>
      <c r="N109" s="570">
        <v>1</v>
      </c>
      <c r="O109" s="570" t="s">
        <v>978</v>
      </c>
      <c r="P109" s="570" t="s">
        <v>978</v>
      </c>
      <c r="Q109" s="570">
        <v>1</v>
      </c>
      <c r="R109" s="570" t="s">
        <v>978</v>
      </c>
    </row>
    <row r="110" spans="1:18" ht="30" x14ac:dyDescent="0.2">
      <c r="A110" s="1397"/>
      <c r="B110" s="565"/>
      <c r="C110" s="566" t="s">
        <v>1786</v>
      </c>
      <c r="D110" s="567"/>
      <c r="E110" s="567"/>
      <c r="F110" s="568"/>
      <c r="G110" s="568"/>
      <c r="H110" s="568" t="str">
        <f t="shared" si="1"/>
        <v/>
      </c>
      <c r="I110" s="568"/>
      <c r="J110" s="568"/>
      <c r="K110" s="568"/>
      <c r="L110" s="569"/>
      <c r="M110" s="569"/>
      <c r="N110" s="569"/>
      <c r="O110" s="569"/>
      <c r="P110" s="569"/>
      <c r="Q110" s="569"/>
      <c r="R110" s="569"/>
    </row>
    <row r="111" spans="1:18" ht="15" x14ac:dyDescent="0.2">
      <c r="A111" s="1397"/>
      <c r="B111" s="563" t="s">
        <v>1149</v>
      </c>
      <c r="C111" s="555" t="s">
        <v>1310</v>
      </c>
      <c r="D111" s="555" t="s">
        <v>975</v>
      </c>
      <c r="E111" s="555" t="s">
        <v>976</v>
      </c>
      <c r="F111" s="570" t="s">
        <v>2100</v>
      </c>
      <c r="G111" s="570" t="s">
        <v>2100</v>
      </c>
      <c r="H111" s="570" t="str">
        <f t="shared" si="1"/>
        <v/>
      </c>
      <c r="I111" s="564" t="s">
        <v>1150</v>
      </c>
      <c r="J111" s="570">
        <v>18</v>
      </c>
      <c r="K111" s="570" t="s">
        <v>1898</v>
      </c>
      <c r="L111" s="570" t="s">
        <v>1899</v>
      </c>
      <c r="M111" s="570">
        <v>1</v>
      </c>
      <c r="N111" s="570">
        <v>1</v>
      </c>
      <c r="O111" s="570" t="s">
        <v>978</v>
      </c>
      <c r="P111" s="570" t="s">
        <v>978</v>
      </c>
      <c r="Q111" s="570">
        <v>1</v>
      </c>
      <c r="R111" s="570" t="s">
        <v>978</v>
      </c>
    </row>
    <row r="112" spans="1:18" ht="30" x14ac:dyDescent="0.2">
      <c r="A112" s="1397"/>
      <c r="B112" s="563" t="s">
        <v>1151</v>
      </c>
      <c r="C112" s="555" t="s">
        <v>1311</v>
      </c>
      <c r="D112" s="555" t="s">
        <v>975</v>
      </c>
      <c r="E112" s="555" t="s">
        <v>976</v>
      </c>
      <c r="F112" s="570" t="s">
        <v>2100</v>
      </c>
      <c r="G112" s="570" t="s">
        <v>2100</v>
      </c>
      <c r="H112" s="570" t="str">
        <f t="shared" si="1"/>
        <v/>
      </c>
      <c r="I112" s="564" t="s">
        <v>1150</v>
      </c>
      <c r="J112" s="570">
        <v>18</v>
      </c>
      <c r="K112" s="570" t="s">
        <v>1898</v>
      </c>
      <c r="L112" s="570" t="s">
        <v>1899</v>
      </c>
      <c r="M112" s="570">
        <v>1</v>
      </c>
      <c r="N112" s="570">
        <v>1</v>
      </c>
      <c r="O112" s="570" t="s">
        <v>978</v>
      </c>
      <c r="P112" s="570" t="s">
        <v>978</v>
      </c>
      <c r="Q112" s="570">
        <v>1</v>
      </c>
      <c r="R112" s="570" t="s">
        <v>978</v>
      </c>
    </row>
    <row r="113" spans="1:18" ht="15" x14ac:dyDescent="0.2">
      <c r="A113" s="1397"/>
      <c r="B113" s="563" t="s">
        <v>1152</v>
      </c>
      <c r="C113" s="555" t="s">
        <v>1312</v>
      </c>
      <c r="D113" s="555" t="s">
        <v>975</v>
      </c>
      <c r="E113" s="555" t="s">
        <v>976</v>
      </c>
      <c r="F113" s="570" t="s">
        <v>2100</v>
      </c>
      <c r="G113" s="570" t="s">
        <v>2100</v>
      </c>
      <c r="H113" s="570" t="str">
        <f t="shared" si="1"/>
        <v/>
      </c>
      <c r="I113" s="564" t="s">
        <v>1150</v>
      </c>
      <c r="J113" s="570">
        <v>18</v>
      </c>
      <c r="K113" s="570" t="s">
        <v>1898</v>
      </c>
      <c r="L113" s="570" t="s">
        <v>1899</v>
      </c>
      <c r="M113" s="570">
        <v>1</v>
      </c>
      <c r="N113" s="570">
        <v>1</v>
      </c>
      <c r="O113" s="570" t="s">
        <v>978</v>
      </c>
      <c r="P113" s="570" t="s">
        <v>978</v>
      </c>
      <c r="Q113" s="570">
        <v>1</v>
      </c>
      <c r="R113" s="570" t="s">
        <v>978</v>
      </c>
    </row>
    <row r="114" spans="1:18" ht="15" x14ac:dyDescent="0.2">
      <c r="A114" s="1397"/>
      <c r="B114" s="563" t="s">
        <v>1153</v>
      </c>
      <c r="C114" s="555" t="s">
        <v>1313</v>
      </c>
      <c r="D114" s="555" t="s">
        <v>986</v>
      </c>
      <c r="E114" s="555" t="s">
        <v>978</v>
      </c>
      <c r="F114" s="570" t="s">
        <v>2100</v>
      </c>
      <c r="G114" s="570" t="s">
        <v>2100</v>
      </c>
      <c r="H114" s="570" t="str">
        <f t="shared" si="1"/>
        <v/>
      </c>
      <c r="I114" s="564" t="s">
        <v>1150</v>
      </c>
      <c r="J114" s="570">
        <v>18</v>
      </c>
      <c r="K114" s="570" t="s">
        <v>1898</v>
      </c>
      <c r="L114" s="570" t="s">
        <v>1899</v>
      </c>
      <c r="M114" s="570">
        <v>1</v>
      </c>
      <c r="N114" s="570">
        <v>1</v>
      </c>
      <c r="O114" s="570" t="s">
        <v>978</v>
      </c>
      <c r="P114" s="570" t="s">
        <v>978</v>
      </c>
      <c r="Q114" s="570">
        <v>1</v>
      </c>
      <c r="R114" s="570" t="s">
        <v>978</v>
      </c>
    </row>
    <row r="115" spans="1:18" ht="45" x14ac:dyDescent="0.2">
      <c r="A115" s="1397"/>
      <c r="B115" s="565"/>
      <c r="C115" s="566" t="s">
        <v>2010</v>
      </c>
      <c r="D115" s="567"/>
      <c r="E115" s="567"/>
      <c r="F115" s="568"/>
      <c r="G115" s="568"/>
      <c r="H115" s="568" t="str">
        <f t="shared" si="1"/>
        <v/>
      </c>
      <c r="I115" s="568"/>
      <c r="J115" s="568"/>
      <c r="K115" s="568"/>
      <c r="L115" s="569"/>
      <c r="M115" s="569"/>
      <c r="N115" s="569"/>
      <c r="O115" s="569"/>
      <c r="P115" s="569"/>
      <c r="Q115" s="569"/>
      <c r="R115" s="569"/>
    </row>
    <row r="116" spans="1:18" ht="30" x14ac:dyDescent="0.2">
      <c r="A116" s="1397"/>
      <c r="B116" s="852" t="s">
        <v>2009</v>
      </c>
      <c r="C116" s="555" t="s">
        <v>2008</v>
      </c>
      <c r="D116" s="555" t="s">
        <v>986</v>
      </c>
      <c r="E116" s="555" t="s">
        <v>978</v>
      </c>
      <c r="F116" s="570" t="s">
        <v>2100</v>
      </c>
      <c r="G116" s="570" t="s">
        <v>2100</v>
      </c>
      <c r="H116" s="570" t="str">
        <f t="shared" si="1"/>
        <v/>
      </c>
      <c r="I116" s="564" t="s">
        <v>2014</v>
      </c>
      <c r="J116" s="570" t="s">
        <v>2015</v>
      </c>
      <c r="K116" s="570" t="s">
        <v>2013</v>
      </c>
      <c r="L116" s="570" t="s">
        <v>2016</v>
      </c>
      <c r="M116" s="570">
        <v>1</v>
      </c>
      <c r="N116" s="570">
        <v>1</v>
      </c>
      <c r="O116" s="570" t="s">
        <v>978</v>
      </c>
      <c r="P116" s="570" t="s">
        <v>978</v>
      </c>
      <c r="Q116" s="570">
        <v>1</v>
      </c>
      <c r="R116" s="570" t="s">
        <v>978</v>
      </c>
    </row>
    <row r="117" spans="1:18" ht="30.75" thickBot="1" x14ac:dyDescent="0.25">
      <c r="A117" s="1397"/>
      <c r="B117" s="852" t="s">
        <v>2012</v>
      </c>
      <c r="C117" s="555" t="s">
        <v>2011</v>
      </c>
      <c r="D117" s="555" t="s">
        <v>975</v>
      </c>
      <c r="E117" s="555" t="s">
        <v>996</v>
      </c>
      <c r="F117" s="570" t="s">
        <v>2100</v>
      </c>
      <c r="G117" s="570" t="s">
        <v>2100</v>
      </c>
      <c r="H117" s="570" t="str">
        <f t="shared" si="1"/>
        <v/>
      </c>
      <c r="I117" s="564" t="s">
        <v>2014</v>
      </c>
      <c r="J117" s="570" t="s">
        <v>2015</v>
      </c>
      <c r="K117" s="570" t="s">
        <v>2013</v>
      </c>
      <c r="L117" s="570" t="s">
        <v>2016</v>
      </c>
      <c r="M117" s="570">
        <v>2</v>
      </c>
      <c r="N117" s="570">
        <v>1</v>
      </c>
      <c r="O117" s="570" t="s">
        <v>978</v>
      </c>
      <c r="P117" s="570" t="s">
        <v>978</v>
      </c>
      <c r="Q117" s="570">
        <v>1</v>
      </c>
      <c r="R117" s="570" t="s">
        <v>978</v>
      </c>
    </row>
    <row r="118" spans="1:18" ht="15.75" thickBot="1" x14ac:dyDescent="0.25">
      <c r="A118" s="1397"/>
      <c r="B118" s="911" t="s">
        <v>2072</v>
      </c>
      <c r="C118" s="912"/>
      <c r="D118" s="912"/>
      <c r="E118" s="912"/>
      <c r="F118" s="912"/>
      <c r="G118" s="912"/>
      <c r="H118" s="912"/>
      <c r="I118" s="912"/>
      <c r="J118" s="912"/>
      <c r="K118" s="912"/>
      <c r="L118" s="912"/>
      <c r="M118" s="912"/>
      <c r="N118" s="912"/>
      <c r="O118" s="912"/>
      <c r="P118" s="912"/>
      <c r="Q118" s="912"/>
      <c r="R118" s="913"/>
    </row>
    <row r="119" spans="1:18" ht="51" customHeight="1" x14ac:dyDescent="0.2">
      <c r="A119" s="1397"/>
      <c r="B119" s="852" t="s">
        <v>2073</v>
      </c>
      <c r="C119" s="555"/>
      <c r="D119" s="555"/>
      <c r="E119" s="555" t="s">
        <v>978</v>
      </c>
      <c r="F119" s="570" t="s">
        <v>2118</v>
      </c>
      <c r="G119" s="570" t="s">
        <v>2118</v>
      </c>
      <c r="H119" s="570"/>
      <c r="I119" s="564" t="s">
        <v>2075</v>
      </c>
      <c r="J119" s="886" t="s">
        <v>978</v>
      </c>
      <c r="K119" s="886" t="s">
        <v>978</v>
      </c>
      <c r="L119" s="886" t="s">
        <v>978</v>
      </c>
      <c r="M119" s="570"/>
      <c r="N119" s="885">
        <v>2</v>
      </c>
      <c r="O119" s="885"/>
      <c r="P119" s="885"/>
      <c r="Q119" s="885"/>
      <c r="R119" s="885"/>
    </row>
    <row r="120" spans="1:18" ht="57.75" customHeight="1" thickBot="1" x14ac:dyDescent="0.25">
      <c r="A120" s="1397"/>
      <c r="B120" s="869" t="s">
        <v>2074</v>
      </c>
      <c r="C120" s="870"/>
      <c r="D120" s="870"/>
      <c r="E120" s="870" t="s">
        <v>978</v>
      </c>
      <c r="F120" s="854" t="s">
        <v>2118</v>
      </c>
      <c r="G120" s="854" t="s">
        <v>2118</v>
      </c>
      <c r="H120" s="854"/>
      <c r="I120" s="871" t="s">
        <v>2075</v>
      </c>
      <c r="J120" s="887" t="s">
        <v>978</v>
      </c>
      <c r="K120" s="887" t="s">
        <v>978</v>
      </c>
      <c r="L120" s="887" t="s">
        <v>978</v>
      </c>
      <c r="M120" s="854"/>
      <c r="N120" s="873">
        <v>2</v>
      </c>
      <c r="O120" s="873"/>
      <c r="P120" s="873"/>
      <c r="Q120" s="873"/>
      <c r="R120" s="873"/>
    </row>
    <row r="121" spans="1:18" ht="15.75" thickBot="1" x14ac:dyDescent="0.25">
      <c r="A121" s="1397"/>
      <c r="B121" s="855" t="s">
        <v>1824</v>
      </c>
      <c r="C121" s="572"/>
      <c r="D121" s="572"/>
      <c r="E121" s="572"/>
      <c r="F121" s="572"/>
      <c r="G121" s="572"/>
      <c r="H121" s="572"/>
      <c r="I121" s="572"/>
      <c r="J121" s="572"/>
      <c r="K121" s="572"/>
      <c r="L121" s="572"/>
      <c r="M121" s="572"/>
      <c r="N121" s="572"/>
      <c r="O121" s="572"/>
      <c r="P121" s="572"/>
      <c r="Q121" s="572"/>
      <c r="R121" s="572"/>
    </row>
    <row r="122" spans="1:18" ht="30" x14ac:dyDescent="0.25">
      <c r="A122" s="1397"/>
      <c r="B122" s="876"/>
      <c r="C122" s="877" t="s">
        <v>1872</v>
      </c>
      <c r="D122" s="878"/>
      <c r="E122" s="878"/>
      <c r="F122" s="874"/>
      <c r="G122" s="878"/>
      <c r="H122" s="879"/>
      <c r="I122" s="879"/>
      <c r="J122" s="879"/>
      <c r="K122" s="879"/>
      <c r="L122" s="893"/>
      <c r="M122" s="892"/>
      <c r="N122" s="880"/>
      <c r="O122" s="880"/>
      <c r="P122" s="880"/>
      <c r="Q122" s="880"/>
      <c r="R122" s="880"/>
    </row>
    <row r="123" spans="1:18" ht="107.25" customHeight="1" x14ac:dyDescent="0.2">
      <c r="A123" s="1397"/>
      <c r="B123" s="563" t="s">
        <v>1856</v>
      </c>
      <c r="C123" s="555" t="s">
        <v>1871</v>
      </c>
      <c r="D123" s="555" t="s">
        <v>975</v>
      </c>
      <c r="E123" s="555" t="s">
        <v>978</v>
      </c>
      <c r="F123" s="570" t="s">
        <v>2118</v>
      </c>
      <c r="G123" s="570" t="s">
        <v>2118</v>
      </c>
      <c r="H123" s="886"/>
      <c r="I123" s="888" t="s">
        <v>1857</v>
      </c>
      <c r="J123" s="886" t="s">
        <v>978</v>
      </c>
      <c r="K123" s="886" t="s">
        <v>978</v>
      </c>
      <c r="L123" s="886" t="s">
        <v>978</v>
      </c>
      <c r="M123" s="570">
        <v>2</v>
      </c>
      <c r="N123" s="885">
        <v>2</v>
      </c>
      <c r="O123" s="885">
        <v>2</v>
      </c>
      <c r="P123" s="885">
        <v>1</v>
      </c>
      <c r="Q123" s="885">
        <v>2</v>
      </c>
      <c r="R123" s="885">
        <v>1</v>
      </c>
    </row>
    <row r="124" spans="1:18" ht="60" x14ac:dyDescent="0.25">
      <c r="A124" s="1397"/>
      <c r="B124" s="881"/>
      <c r="C124" s="882" t="s">
        <v>2077</v>
      </c>
      <c r="D124" s="567"/>
      <c r="E124" s="875"/>
      <c r="F124" s="568"/>
      <c r="G124" s="875"/>
      <c r="H124" s="853"/>
      <c r="I124" s="853"/>
      <c r="J124" s="853"/>
      <c r="K124" s="853"/>
      <c r="L124" s="565"/>
      <c r="M124" s="894"/>
      <c r="N124" s="569"/>
      <c r="O124" s="569"/>
      <c r="P124" s="569"/>
      <c r="Q124" s="569"/>
      <c r="R124" s="569"/>
    </row>
    <row r="125" spans="1:18" ht="30" x14ac:dyDescent="0.25">
      <c r="A125" s="1397"/>
      <c r="B125" s="563" t="s">
        <v>2078</v>
      </c>
      <c r="C125" s="883" t="s">
        <v>2083</v>
      </c>
      <c r="D125" s="555" t="s">
        <v>975</v>
      </c>
      <c r="E125" s="555" t="s">
        <v>2085</v>
      </c>
      <c r="F125" s="570" t="s">
        <v>2100</v>
      </c>
      <c r="G125" s="573" t="s">
        <v>2100</v>
      </c>
      <c r="H125" s="886"/>
      <c r="I125" s="888" t="s">
        <v>1051</v>
      </c>
      <c r="J125" s="886"/>
      <c r="K125" s="890" t="s">
        <v>2089</v>
      </c>
      <c r="L125" s="886"/>
      <c r="M125" s="570" t="s">
        <v>978</v>
      </c>
      <c r="N125" s="885" t="s">
        <v>978</v>
      </c>
      <c r="O125" s="885">
        <v>1</v>
      </c>
      <c r="P125" s="885" t="s">
        <v>978</v>
      </c>
      <c r="Q125" s="885" t="s">
        <v>978</v>
      </c>
      <c r="R125" s="885">
        <v>1</v>
      </c>
    </row>
    <row r="126" spans="1:18" ht="45" x14ac:dyDescent="0.2">
      <c r="A126" s="1397"/>
      <c r="B126" s="852" t="s">
        <v>2079</v>
      </c>
      <c r="C126" s="555" t="s">
        <v>2082</v>
      </c>
      <c r="D126" s="555" t="s">
        <v>975</v>
      </c>
      <c r="E126" s="555" t="s">
        <v>2086</v>
      </c>
      <c r="F126" s="570" t="s">
        <v>2100</v>
      </c>
      <c r="G126" s="573" t="s">
        <v>2100</v>
      </c>
      <c r="H126" s="886"/>
      <c r="I126" s="888" t="s">
        <v>1053</v>
      </c>
      <c r="J126" s="886"/>
      <c r="K126" s="890" t="s">
        <v>2090</v>
      </c>
      <c r="L126" s="886"/>
      <c r="M126" s="570" t="s">
        <v>978</v>
      </c>
      <c r="N126" s="885" t="s">
        <v>978</v>
      </c>
      <c r="O126" s="885">
        <v>1</v>
      </c>
      <c r="P126" s="885" t="s">
        <v>978</v>
      </c>
      <c r="Q126" s="885" t="s">
        <v>978</v>
      </c>
      <c r="R126" s="885">
        <v>1</v>
      </c>
    </row>
    <row r="127" spans="1:18" ht="30" x14ac:dyDescent="0.2">
      <c r="A127" s="1397"/>
      <c r="B127" s="852" t="s">
        <v>2081</v>
      </c>
      <c r="C127" s="555" t="s">
        <v>2084</v>
      </c>
      <c r="D127" s="555" t="s">
        <v>975</v>
      </c>
      <c r="E127" s="555" t="s">
        <v>2087</v>
      </c>
      <c r="F127" s="570" t="s">
        <v>2100</v>
      </c>
      <c r="G127" s="573" t="s">
        <v>2100</v>
      </c>
      <c r="H127" s="886"/>
      <c r="I127" s="888" t="s">
        <v>1045</v>
      </c>
      <c r="J127" s="886"/>
      <c r="K127" s="890" t="s">
        <v>2090</v>
      </c>
      <c r="L127" s="886"/>
      <c r="M127" s="570" t="s">
        <v>978</v>
      </c>
      <c r="N127" s="885" t="s">
        <v>978</v>
      </c>
      <c r="O127" s="885">
        <v>1</v>
      </c>
      <c r="P127" s="885" t="s">
        <v>978</v>
      </c>
      <c r="Q127" s="885" t="s">
        <v>978</v>
      </c>
      <c r="R127" s="885">
        <v>1</v>
      </c>
    </row>
    <row r="128" spans="1:18" ht="30.75" thickBot="1" x14ac:dyDescent="0.25">
      <c r="A128" s="1397"/>
      <c r="B128" s="869" t="s">
        <v>2080</v>
      </c>
      <c r="C128" s="870" t="s">
        <v>2112</v>
      </c>
      <c r="D128" s="870" t="s">
        <v>975</v>
      </c>
      <c r="E128" s="870" t="s">
        <v>2088</v>
      </c>
      <c r="F128" s="854" t="s">
        <v>2100</v>
      </c>
      <c r="G128" s="872" t="s">
        <v>2100</v>
      </c>
      <c r="H128" s="887"/>
      <c r="I128" s="889" t="s">
        <v>1051</v>
      </c>
      <c r="J128" s="887"/>
      <c r="K128" s="891" t="s">
        <v>2091</v>
      </c>
      <c r="L128" s="887"/>
      <c r="M128" s="854" t="s">
        <v>978</v>
      </c>
      <c r="N128" s="873" t="s">
        <v>978</v>
      </c>
      <c r="O128" s="873">
        <v>1</v>
      </c>
      <c r="P128" s="873" t="s">
        <v>978</v>
      </c>
      <c r="Q128" s="873" t="s">
        <v>978</v>
      </c>
      <c r="R128" s="873">
        <v>1</v>
      </c>
    </row>
    <row r="129" spans="1:18" ht="33" customHeight="1" x14ac:dyDescent="0.2">
      <c r="A129" s="1397"/>
      <c r="B129" s="884"/>
      <c r="C129" s="555"/>
      <c r="D129" s="555"/>
      <c r="E129" s="555"/>
      <c r="F129" s="555"/>
      <c r="G129" s="573"/>
      <c r="H129" s="573"/>
      <c r="I129" s="564"/>
      <c r="J129" s="573"/>
      <c r="K129" s="573"/>
      <c r="L129" s="573"/>
      <c r="M129" s="573"/>
      <c r="N129" s="573"/>
      <c r="O129" s="573"/>
      <c r="P129" s="573"/>
      <c r="Q129" s="573"/>
      <c r="R129" s="573"/>
    </row>
    <row r="130" spans="1:18" ht="15" x14ac:dyDescent="0.25">
      <c r="B130" s="574"/>
      <c r="C130" s="575"/>
      <c r="D130" s="575"/>
      <c r="E130" s="575"/>
      <c r="F130" s="575"/>
      <c r="G130" s="575"/>
      <c r="H130" s="575"/>
      <c r="I130" s="575"/>
      <c r="J130" s="575"/>
      <c r="K130" s="575"/>
      <c r="L130" s="575"/>
      <c r="M130" s="575"/>
      <c r="N130" s="575"/>
      <c r="O130" s="575"/>
      <c r="P130" s="575"/>
      <c r="Q130" s="575"/>
      <c r="R130" s="575"/>
    </row>
    <row r="131" spans="1:18" ht="15" x14ac:dyDescent="0.25">
      <c r="B131" s="574"/>
      <c r="C131" s="575"/>
      <c r="D131" s="575"/>
      <c r="E131" s="575"/>
      <c r="F131" s="575"/>
      <c r="G131" s="575"/>
      <c r="H131" s="575"/>
      <c r="I131" s="575"/>
      <c r="J131" s="575"/>
      <c r="K131" s="575"/>
      <c r="L131" s="575"/>
      <c r="M131" s="575"/>
      <c r="N131" s="575"/>
      <c r="O131" s="575"/>
      <c r="P131" s="575"/>
      <c r="Q131" s="575"/>
      <c r="R131" s="575"/>
    </row>
    <row r="132" spans="1:18" ht="15" x14ac:dyDescent="0.25">
      <c r="B132" s="574"/>
      <c r="C132" s="575"/>
      <c r="D132" s="575"/>
      <c r="E132" s="575"/>
      <c r="F132" s="575"/>
      <c r="G132" s="575"/>
      <c r="H132" s="575"/>
      <c r="I132" s="575"/>
      <c r="J132" s="575"/>
      <c r="K132" s="575"/>
      <c r="L132" s="575"/>
      <c r="M132" s="575"/>
      <c r="N132" s="575"/>
      <c r="O132" s="575"/>
      <c r="P132" s="575"/>
      <c r="Q132" s="575"/>
      <c r="R132" s="575"/>
    </row>
    <row r="133" spans="1:18" ht="15" x14ac:dyDescent="0.25">
      <c r="B133" s="574"/>
      <c r="C133" s="575"/>
      <c r="D133" s="575"/>
      <c r="E133" s="575"/>
      <c r="F133" s="575"/>
      <c r="G133" s="575"/>
      <c r="H133" s="575"/>
      <c r="I133" s="575"/>
      <c r="J133" s="575"/>
      <c r="K133" s="575"/>
      <c r="L133" s="575"/>
      <c r="M133" s="575"/>
      <c r="N133" s="575"/>
      <c r="O133" s="575"/>
      <c r="P133" s="575"/>
      <c r="Q133" s="575"/>
      <c r="R133" s="575"/>
    </row>
    <row r="134" spans="1:18" ht="15" x14ac:dyDescent="0.25">
      <c r="B134" s="574"/>
      <c r="C134" s="575"/>
      <c r="D134" s="575"/>
      <c r="E134" s="575"/>
      <c r="F134" s="575"/>
      <c r="G134" s="575"/>
      <c r="H134" s="575"/>
      <c r="I134" s="575"/>
      <c r="J134" s="575"/>
      <c r="K134" s="575"/>
      <c r="L134" s="575"/>
      <c r="M134" s="575"/>
      <c r="N134" s="575"/>
      <c r="O134" s="575"/>
      <c r="P134" s="575"/>
      <c r="Q134" s="575"/>
      <c r="R134" s="575"/>
    </row>
    <row r="135" spans="1:18" ht="15" x14ac:dyDescent="0.25">
      <c r="B135" s="574"/>
      <c r="C135" s="575"/>
      <c r="D135" s="575"/>
      <c r="E135" s="575"/>
      <c r="F135" s="575"/>
      <c r="G135" s="575"/>
      <c r="H135" s="575"/>
      <c r="I135" s="575"/>
      <c r="J135" s="575"/>
      <c r="K135" s="575"/>
      <c r="L135" s="575"/>
      <c r="M135" s="575"/>
      <c r="N135" s="575"/>
      <c r="O135" s="575"/>
      <c r="P135" s="575"/>
      <c r="Q135" s="575"/>
      <c r="R135" s="575"/>
    </row>
    <row r="136" spans="1:18" ht="15" x14ac:dyDescent="0.25">
      <c r="B136" s="574"/>
      <c r="C136" s="575"/>
      <c r="D136" s="575"/>
      <c r="E136" s="575"/>
      <c r="F136" s="575"/>
      <c r="G136" s="575"/>
      <c r="H136" s="575"/>
      <c r="I136" s="575"/>
      <c r="J136" s="575"/>
      <c r="K136" s="575"/>
      <c r="L136" s="575"/>
      <c r="M136" s="575"/>
      <c r="N136" s="575"/>
      <c r="O136" s="575"/>
      <c r="P136" s="575"/>
      <c r="Q136" s="575"/>
      <c r="R136" s="575"/>
    </row>
    <row r="137" spans="1:18" ht="15" x14ac:dyDescent="0.25">
      <c r="B137" s="574"/>
      <c r="C137" s="575"/>
      <c r="D137" s="575"/>
      <c r="E137" s="575"/>
      <c r="F137" s="575"/>
      <c r="G137" s="575"/>
      <c r="H137" s="575"/>
      <c r="I137" s="575"/>
      <c r="J137" s="575"/>
      <c r="K137" s="575"/>
      <c r="L137" s="575"/>
      <c r="M137" s="575"/>
      <c r="N137" s="575"/>
      <c r="O137" s="575"/>
      <c r="P137" s="575"/>
      <c r="Q137" s="575"/>
      <c r="R137" s="575"/>
    </row>
    <row r="138" spans="1:18" ht="15" x14ac:dyDescent="0.25">
      <c r="B138" s="574"/>
      <c r="C138" s="575"/>
      <c r="D138" s="575"/>
      <c r="E138" s="575"/>
      <c r="F138" s="575"/>
      <c r="G138" s="575"/>
      <c r="H138" s="575"/>
      <c r="I138" s="575"/>
      <c r="J138" s="575"/>
      <c r="K138" s="575"/>
      <c r="L138" s="575"/>
      <c r="M138" s="575"/>
      <c r="N138" s="575"/>
      <c r="O138" s="575"/>
      <c r="P138" s="575"/>
      <c r="Q138" s="575"/>
      <c r="R138" s="575"/>
    </row>
    <row r="139" spans="1:18" ht="15" x14ac:dyDescent="0.25">
      <c r="B139" s="574"/>
      <c r="C139" s="575"/>
      <c r="D139" s="575"/>
      <c r="E139" s="575"/>
      <c r="F139" s="575"/>
      <c r="G139" s="575"/>
      <c r="H139" s="575"/>
      <c r="I139" s="575"/>
      <c r="J139" s="575"/>
      <c r="K139" s="575"/>
      <c r="L139" s="575"/>
      <c r="M139" s="575"/>
      <c r="N139" s="575"/>
      <c r="O139" s="575"/>
      <c r="P139" s="575"/>
      <c r="Q139" s="575"/>
      <c r="R139" s="575"/>
    </row>
    <row r="140" spans="1:18" ht="15" x14ac:dyDescent="0.25">
      <c r="B140" s="574"/>
      <c r="C140" s="575"/>
      <c r="D140" s="575"/>
      <c r="E140" s="575"/>
      <c r="F140" s="575"/>
      <c r="G140" s="575"/>
      <c r="H140" s="575"/>
      <c r="I140" s="575"/>
      <c r="J140" s="575"/>
      <c r="K140" s="575"/>
      <c r="L140" s="575"/>
      <c r="M140" s="575"/>
      <c r="N140" s="575"/>
      <c r="O140" s="575"/>
      <c r="P140" s="575"/>
      <c r="Q140" s="575"/>
      <c r="R140" s="575"/>
    </row>
    <row r="141" spans="1:18" ht="15" x14ac:dyDescent="0.25">
      <c r="B141" s="574"/>
      <c r="C141" s="575"/>
      <c r="D141" s="575"/>
      <c r="E141" s="575"/>
      <c r="F141" s="575"/>
      <c r="G141" s="575"/>
      <c r="H141" s="575"/>
      <c r="I141" s="575"/>
      <c r="J141" s="575"/>
      <c r="K141" s="575"/>
      <c r="L141" s="575"/>
      <c r="M141" s="575"/>
      <c r="N141" s="575"/>
      <c r="O141" s="575"/>
      <c r="P141" s="575"/>
      <c r="Q141" s="575"/>
      <c r="R141" s="575"/>
    </row>
    <row r="142" spans="1:18" ht="15" x14ac:dyDescent="0.25">
      <c r="B142" s="574"/>
      <c r="C142" s="575"/>
      <c r="D142" s="575"/>
      <c r="E142" s="575"/>
      <c r="F142" s="575"/>
      <c r="G142" s="575"/>
      <c r="H142" s="575"/>
      <c r="I142" s="575"/>
      <c r="J142" s="575"/>
      <c r="K142" s="575"/>
      <c r="L142" s="575"/>
      <c r="M142" s="575"/>
      <c r="N142" s="575"/>
      <c r="O142" s="575"/>
      <c r="P142" s="575"/>
      <c r="Q142" s="575"/>
      <c r="R142" s="575"/>
    </row>
    <row r="143" spans="1:18" ht="15" x14ac:dyDescent="0.25">
      <c r="B143" s="574"/>
      <c r="C143" s="575"/>
      <c r="D143" s="575"/>
      <c r="E143" s="575"/>
      <c r="F143" s="575"/>
      <c r="G143" s="575"/>
      <c r="H143" s="575"/>
      <c r="I143" s="575"/>
      <c r="J143" s="575"/>
      <c r="K143" s="575"/>
      <c r="L143" s="575"/>
      <c r="M143" s="575"/>
      <c r="N143" s="575"/>
      <c r="O143" s="575"/>
      <c r="P143" s="575"/>
      <c r="Q143" s="575"/>
      <c r="R143" s="575"/>
    </row>
    <row r="144" spans="1:18" ht="15" x14ac:dyDescent="0.25">
      <c r="B144" s="574"/>
      <c r="C144" s="575"/>
      <c r="D144" s="575"/>
      <c r="E144" s="575"/>
      <c r="F144" s="575"/>
      <c r="G144" s="575"/>
      <c r="H144" s="575"/>
      <c r="I144" s="575"/>
      <c r="J144" s="575"/>
      <c r="K144" s="575"/>
      <c r="L144" s="575"/>
      <c r="M144" s="575"/>
      <c r="N144" s="575"/>
      <c r="O144" s="575"/>
      <c r="P144" s="575"/>
      <c r="Q144" s="575"/>
      <c r="R144" s="575"/>
    </row>
    <row r="145" spans="2:18" ht="15" x14ac:dyDescent="0.25">
      <c r="B145" s="574"/>
      <c r="C145" s="575"/>
      <c r="D145" s="575"/>
      <c r="E145" s="575"/>
      <c r="F145" s="575"/>
      <c r="G145" s="575"/>
      <c r="H145" s="575"/>
      <c r="I145" s="575"/>
      <c r="J145" s="575"/>
      <c r="K145" s="575"/>
      <c r="L145" s="575"/>
      <c r="M145" s="575"/>
      <c r="N145" s="575"/>
      <c r="O145" s="575"/>
      <c r="P145" s="575"/>
      <c r="Q145" s="575"/>
      <c r="R145" s="575"/>
    </row>
    <row r="146" spans="2:18" ht="15" x14ac:dyDescent="0.25">
      <c r="B146" s="574"/>
      <c r="C146" s="575"/>
      <c r="D146" s="575"/>
      <c r="E146" s="575"/>
      <c r="F146" s="575"/>
      <c r="G146" s="575"/>
      <c r="H146" s="575"/>
      <c r="I146" s="575"/>
      <c r="J146" s="575"/>
      <c r="K146" s="575"/>
      <c r="L146" s="575"/>
      <c r="M146" s="575"/>
      <c r="N146" s="575"/>
      <c r="O146" s="575"/>
      <c r="P146" s="575"/>
      <c r="Q146" s="575"/>
      <c r="R146" s="575"/>
    </row>
    <row r="147" spans="2:18" ht="15" x14ac:dyDescent="0.25">
      <c r="B147" s="574"/>
      <c r="C147" s="575"/>
      <c r="D147" s="575"/>
      <c r="E147" s="575"/>
      <c r="F147" s="575"/>
      <c r="G147" s="575"/>
      <c r="H147" s="575"/>
      <c r="I147" s="575"/>
      <c r="J147" s="575"/>
      <c r="K147" s="575"/>
      <c r="L147" s="575"/>
      <c r="M147" s="575"/>
      <c r="N147" s="575"/>
      <c r="O147" s="575"/>
      <c r="P147" s="575"/>
      <c r="Q147" s="575"/>
      <c r="R147" s="575"/>
    </row>
    <row r="148" spans="2:18" ht="15" x14ac:dyDescent="0.25">
      <c r="B148" s="574"/>
      <c r="C148" s="575"/>
      <c r="D148" s="575"/>
      <c r="E148" s="575"/>
      <c r="F148" s="575"/>
      <c r="G148" s="575"/>
      <c r="H148" s="575"/>
      <c r="I148" s="575"/>
      <c r="J148" s="575"/>
      <c r="K148" s="575"/>
      <c r="L148" s="575"/>
      <c r="M148" s="575"/>
      <c r="N148" s="575"/>
      <c r="O148" s="575"/>
      <c r="P148" s="575"/>
      <c r="Q148" s="575"/>
      <c r="R148" s="575"/>
    </row>
    <row r="149" spans="2:18" ht="15" x14ac:dyDescent="0.25">
      <c r="B149" s="574"/>
      <c r="C149" s="575"/>
      <c r="D149" s="575"/>
      <c r="E149" s="575"/>
      <c r="F149" s="575"/>
      <c r="G149" s="575"/>
      <c r="H149" s="575"/>
      <c r="I149" s="575"/>
      <c r="J149" s="575"/>
      <c r="K149" s="575"/>
      <c r="L149" s="575"/>
      <c r="M149" s="575"/>
      <c r="N149" s="575"/>
      <c r="O149" s="575"/>
      <c r="P149" s="575"/>
      <c r="Q149" s="575"/>
      <c r="R149" s="575"/>
    </row>
    <row r="150" spans="2:18" ht="15" x14ac:dyDescent="0.25">
      <c r="B150" s="574"/>
      <c r="C150" s="575"/>
      <c r="D150" s="575"/>
      <c r="E150" s="575"/>
      <c r="F150" s="575"/>
      <c r="G150" s="575"/>
      <c r="H150" s="575"/>
      <c r="I150" s="575"/>
      <c r="J150" s="575"/>
      <c r="K150" s="575"/>
      <c r="L150" s="575"/>
      <c r="M150" s="575"/>
      <c r="N150" s="575"/>
      <c r="O150" s="575"/>
      <c r="P150" s="575"/>
      <c r="Q150" s="575"/>
      <c r="R150" s="575"/>
    </row>
    <row r="151" spans="2:18" ht="15" x14ac:dyDescent="0.25">
      <c r="B151" s="574"/>
      <c r="C151" s="575"/>
      <c r="D151" s="575"/>
      <c r="E151" s="575"/>
      <c r="F151" s="575"/>
      <c r="G151" s="575"/>
      <c r="H151" s="575"/>
      <c r="I151" s="575"/>
      <c r="J151" s="575"/>
      <c r="K151" s="575"/>
      <c r="L151" s="575"/>
      <c r="M151" s="575"/>
      <c r="N151" s="575"/>
      <c r="O151" s="575"/>
      <c r="P151" s="575"/>
      <c r="Q151" s="575"/>
      <c r="R151" s="575"/>
    </row>
    <row r="152" spans="2:18" ht="15" x14ac:dyDescent="0.25">
      <c r="B152" s="574"/>
      <c r="C152" s="575"/>
      <c r="D152" s="575"/>
      <c r="E152" s="575"/>
      <c r="F152" s="575"/>
      <c r="G152" s="575"/>
      <c r="H152" s="575"/>
      <c r="I152" s="575"/>
      <c r="J152" s="575"/>
      <c r="K152" s="575"/>
      <c r="L152" s="575"/>
      <c r="M152" s="575"/>
      <c r="N152" s="575"/>
      <c r="O152" s="575"/>
      <c r="P152" s="575"/>
      <c r="Q152" s="575"/>
      <c r="R152" s="575"/>
    </row>
    <row r="153" spans="2:18" ht="15" x14ac:dyDescent="0.25">
      <c r="B153" s="574"/>
      <c r="C153" s="575"/>
      <c r="D153" s="575"/>
      <c r="E153" s="575"/>
      <c r="F153" s="575"/>
      <c r="G153" s="575"/>
      <c r="H153" s="575"/>
      <c r="I153" s="575"/>
      <c r="J153" s="575"/>
      <c r="K153" s="575"/>
      <c r="L153" s="575"/>
      <c r="M153" s="575"/>
      <c r="N153" s="575"/>
      <c r="O153" s="575"/>
      <c r="P153" s="575"/>
      <c r="Q153" s="575"/>
      <c r="R153" s="575"/>
    </row>
    <row r="154" spans="2:18" ht="15" x14ac:dyDescent="0.25">
      <c r="B154" s="574"/>
      <c r="C154" s="575"/>
      <c r="D154" s="575"/>
      <c r="E154" s="575"/>
      <c r="F154" s="575"/>
      <c r="G154" s="575"/>
      <c r="H154" s="575"/>
      <c r="I154" s="575"/>
      <c r="J154" s="575"/>
      <c r="K154" s="575"/>
      <c r="L154" s="575"/>
      <c r="M154" s="575"/>
      <c r="N154" s="575"/>
      <c r="O154" s="575"/>
      <c r="P154" s="575"/>
      <c r="Q154" s="575"/>
      <c r="R154" s="575"/>
    </row>
    <row r="155" spans="2:18" ht="15" x14ac:dyDescent="0.25">
      <c r="B155" s="574"/>
      <c r="C155" s="575"/>
      <c r="D155" s="575"/>
      <c r="E155" s="575"/>
      <c r="F155" s="575"/>
      <c r="G155" s="575"/>
      <c r="H155" s="575"/>
      <c r="I155" s="575"/>
      <c r="J155" s="575"/>
      <c r="K155" s="575"/>
      <c r="L155" s="575"/>
      <c r="M155" s="575"/>
      <c r="N155" s="575"/>
      <c r="O155" s="575"/>
      <c r="P155" s="575"/>
      <c r="Q155" s="575"/>
      <c r="R155" s="575"/>
    </row>
    <row r="156" spans="2:18" ht="15" x14ac:dyDescent="0.25">
      <c r="B156" s="574"/>
      <c r="C156" s="575"/>
      <c r="D156" s="575"/>
      <c r="E156" s="575"/>
      <c r="F156" s="575"/>
      <c r="G156" s="575"/>
      <c r="H156" s="575"/>
      <c r="I156" s="575"/>
      <c r="J156" s="575"/>
      <c r="K156" s="575"/>
      <c r="L156" s="575"/>
      <c r="M156" s="575"/>
      <c r="N156" s="575"/>
      <c r="O156" s="575"/>
      <c r="P156" s="575"/>
      <c r="Q156" s="575"/>
      <c r="R156" s="575"/>
    </row>
    <row r="157" spans="2:18" ht="15" x14ac:dyDescent="0.25">
      <c r="B157" s="574"/>
      <c r="C157" s="575"/>
      <c r="D157" s="575"/>
      <c r="E157" s="575"/>
      <c r="F157" s="575"/>
      <c r="G157" s="575"/>
      <c r="H157" s="575"/>
      <c r="I157" s="575"/>
      <c r="J157" s="575"/>
      <c r="K157" s="575"/>
      <c r="L157" s="575"/>
      <c r="M157" s="575"/>
      <c r="N157" s="575"/>
      <c r="O157" s="575"/>
      <c r="P157" s="575"/>
      <c r="Q157" s="575"/>
      <c r="R157" s="575"/>
    </row>
    <row r="158" spans="2:18" ht="15" x14ac:dyDescent="0.25">
      <c r="B158" s="574"/>
      <c r="C158" s="575"/>
      <c r="D158" s="575"/>
      <c r="E158" s="575"/>
      <c r="F158" s="575"/>
      <c r="G158" s="575"/>
      <c r="H158" s="575"/>
      <c r="I158" s="575"/>
      <c r="J158" s="575"/>
      <c r="K158" s="575"/>
      <c r="L158" s="575"/>
      <c r="M158" s="575"/>
      <c r="N158" s="575"/>
      <c r="O158" s="575"/>
      <c r="P158" s="575"/>
      <c r="Q158" s="575"/>
      <c r="R158" s="575"/>
    </row>
    <row r="159" spans="2:18" ht="15" x14ac:dyDescent="0.25">
      <c r="B159" s="574"/>
      <c r="C159" s="575"/>
      <c r="D159" s="575"/>
      <c r="E159" s="575"/>
      <c r="F159" s="575"/>
      <c r="G159" s="575"/>
      <c r="H159" s="575"/>
      <c r="I159" s="575"/>
      <c r="J159" s="575"/>
      <c r="K159" s="575"/>
      <c r="L159" s="575"/>
      <c r="M159" s="575"/>
      <c r="N159" s="575"/>
      <c r="O159" s="575"/>
      <c r="P159" s="575"/>
      <c r="Q159" s="575"/>
      <c r="R159" s="575"/>
    </row>
    <row r="160" spans="2:18" ht="15" x14ac:dyDescent="0.25">
      <c r="B160" s="574"/>
      <c r="C160" s="575"/>
      <c r="D160" s="575"/>
      <c r="E160" s="575"/>
      <c r="F160" s="575"/>
      <c r="G160" s="575"/>
      <c r="H160" s="575"/>
      <c r="I160" s="575"/>
      <c r="J160" s="575"/>
      <c r="K160" s="575"/>
      <c r="L160" s="575"/>
      <c r="M160" s="575"/>
      <c r="N160" s="575"/>
      <c r="O160" s="575"/>
      <c r="P160" s="575"/>
      <c r="Q160" s="575"/>
      <c r="R160" s="575"/>
    </row>
    <row r="161" spans="2:18" ht="15" x14ac:dyDescent="0.25">
      <c r="B161" s="574"/>
      <c r="C161" s="575"/>
      <c r="D161" s="575"/>
      <c r="E161" s="575"/>
      <c r="F161" s="575"/>
      <c r="G161" s="575"/>
      <c r="H161" s="575"/>
      <c r="I161" s="575"/>
      <c r="J161" s="575"/>
      <c r="K161" s="575"/>
      <c r="L161" s="575"/>
      <c r="M161" s="575"/>
      <c r="N161" s="575"/>
      <c r="O161" s="575"/>
      <c r="P161" s="575"/>
      <c r="Q161" s="575"/>
      <c r="R161" s="575"/>
    </row>
    <row r="162" spans="2:18" ht="15" x14ac:dyDescent="0.25">
      <c r="B162" s="574"/>
      <c r="C162" s="575"/>
      <c r="D162" s="575"/>
      <c r="E162" s="575"/>
      <c r="F162" s="575"/>
      <c r="G162" s="575"/>
      <c r="H162" s="575"/>
      <c r="I162" s="575"/>
      <c r="J162" s="575"/>
      <c r="K162" s="575"/>
      <c r="L162" s="575"/>
      <c r="M162" s="575"/>
      <c r="N162" s="575"/>
      <c r="O162" s="575"/>
      <c r="P162" s="575"/>
      <c r="Q162" s="575"/>
      <c r="R162" s="575"/>
    </row>
    <row r="163" spans="2:18" ht="15" x14ac:dyDescent="0.25">
      <c r="B163" s="574"/>
      <c r="C163" s="575"/>
      <c r="D163" s="575"/>
      <c r="E163" s="575"/>
      <c r="F163" s="575"/>
      <c r="G163" s="575"/>
      <c r="H163" s="575"/>
      <c r="I163" s="575"/>
      <c r="J163" s="575"/>
      <c r="K163" s="575"/>
      <c r="L163" s="575"/>
      <c r="M163" s="575"/>
      <c r="N163" s="575"/>
      <c r="O163" s="575"/>
      <c r="P163" s="575"/>
      <c r="Q163" s="575"/>
      <c r="R163" s="575"/>
    </row>
    <row r="164" spans="2:18" ht="15" x14ac:dyDescent="0.25">
      <c r="B164" s="574"/>
      <c r="C164" s="575"/>
      <c r="D164" s="575"/>
      <c r="E164" s="575"/>
      <c r="F164" s="575"/>
      <c r="G164" s="575"/>
      <c r="H164" s="575"/>
      <c r="I164" s="575"/>
      <c r="J164" s="575"/>
      <c r="K164" s="575"/>
      <c r="L164" s="575"/>
      <c r="M164" s="575"/>
      <c r="N164" s="575"/>
      <c r="O164" s="575"/>
      <c r="P164" s="575"/>
      <c r="Q164" s="575"/>
      <c r="R164" s="575"/>
    </row>
    <row r="165" spans="2:18" ht="15" x14ac:dyDescent="0.25">
      <c r="B165" s="574"/>
      <c r="C165" s="575"/>
      <c r="D165" s="575"/>
      <c r="E165" s="575"/>
      <c r="F165" s="575"/>
      <c r="G165" s="575"/>
      <c r="H165" s="575"/>
      <c r="I165" s="575"/>
      <c r="J165" s="575"/>
      <c r="K165" s="575"/>
      <c r="L165" s="575"/>
      <c r="M165" s="575"/>
      <c r="N165" s="575"/>
      <c r="O165" s="575"/>
      <c r="P165" s="575"/>
      <c r="Q165" s="575"/>
      <c r="R165" s="575"/>
    </row>
    <row r="166" spans="2:18" ht="15" x14ac:dyDescent="0.25">
      <c r="B166" s="574"/>
      <c r="C166" s="575"/>
      <c r="D166" s="575"/>
      <c r="E166" s="575"/>
      <c r="F166" s="575"/>
      <c r="G166" s="575"/>
      <c r="H166" s="575"/>
      <c r="I166" s="575"/>
      <c r="J166" s="575"/>
      <c r="K166" s="575"/>
      <c r="L166" s="575"/>
      <c r="M166" s="575"/>
      <c r="N166" s="575"/>
      <c r="O166" s="575"/>
      <c r="P166" s="575"/>
      <c r="Q166" s="575"/>
      <c r="R166" s="575"/>
    </row>
    <row r="167" spans="2:18" ht="15" x14ac:dyDescent="0.25">
      <c r="B167" s="574"/>
      <c r="C167" s="575"/>
      <c r="D167" s="575"/>
      <c r="E167" s="575"/>
      <c r="F167" s="575"/>
      <c r="G167" s="575"/>
      <c r="H167" s="575"/>
      <c r="I167" s="575"/>
      <c r="J167" s="575"/>
      <c r="K167" s="575"/>
      <c r="L167" s="575"/>
      <c r="M167" s="575"/>
      <c r="N167" s="575"/>
      <c r="O167" s="575"/>
      <c r="P167" s="575"/>
      <c r="Q167" s="575"/>
      <c r="R167" s="575"/>
    </row>
    <row r="168" spans="2:18" ht="15" x14ac:dyDescent="0.25">
      <c r="B168" s="574"/>
      <c r="C168" s="575"/>
      <c r="D168" s="575"/>
      <c r="E168" s="575"/>
      <c r="F168" s="575"/>
      <c r="G168" s="575"/>
      <c r="H168" s="575"/>
      <c r="I168" s="575"/>
      <c r="J168" s="575"/>
      <c r="K168" s="575"/>
      <c r="L168" s="575"/>
      <c r="M168" s="575"/>
      <c r="N168" s="575"/>
      <c r="O168" s="575"/>
      <c r="P168" s="575"/>
      <c r="Q168" s="575"/>
      <c r="R168" s="575"/>
    </row>
    <row r="169" spans="2:18" ht="15" x14ac:dyDescent="0.25">
      <c r="B169" s="574"/>
      <c r="C169" s="575"/>
      <c r="D169" s="575"/>
      <c r="E169" s="575"/>
      <c r="F169" s="575"/>
      <c r="G169" s="575"/>
      <c r="H169" s="575"/>
      <c r="I169" s="575"/>
      <c r="J169" s="575"/>
      <c r="K169" s="575"/>
      <c r="L169" s="575"/>
      <c r="M169" s="575"/>
      <c r="N169" s="575"/>
      <c r="O169" s="575"/>
      <c r="P169" s="575"/>
      <c r="Q169" s="575"/>
      <c r="R169" s="575"/>
    </row>
    <row r="170" spans="2:18" ht="15" x14ac:dyDescent="0.25">
      <c r="B170" s="574"/>
      <c r="C170" s="575"/>
      <c r="D170" s="575"/>
      <c r="E170" s="575"/>
      <c r="F170" s="575"/>
      <c r="G170" s="575"/>
      <c r="H170" s="575"/>
      <c r="I170" s="575"/>
      <c r="J170" s="575"/>
      <c r="K170" s="575"/>
      <c r="L170" s="575"/>
      <c r="M170" s="575"/>
      <c r="N170" s="575"/>
      <c r="O170" s="575"/>
      <c r="P170" s="575"/>
      <c r="Q170" s="575"/>
      <c r="R170" s="575"/>
    </row>
    <row r="171" spans="2:18" ht="15" x14ac:dyDescent="0.25">
      <c r="B171" s="574"/>
      <c r="C171" s="575"/>
      <c r="D171" s="575"/>
      <c r="E171" s="575"/>
      <c r="F171" s="575"/>
      <c r="G171" s="575"/>
      <c r="H171" s="575"/>
      <c r="I171" s="575"/>
      <c r="J171" s="575"/>
      <c r="K171" s="575"/>
      <c r="L171" s="575"/>
      <c r="M171" s="575"/>
      <c r="N171" s="575"/>
      <c r="O171" s="575"/>
      <c r="P171" s="575"/>
      <c r="Q171" s="575"/>
      <c r="R171" s="575"/>
    </row>
    <row r="172" spans="2:18" ht="15" x14ac:dyDescent="0.25">
      <c r="B172" s="574"/>
      <c r="C172" s="575"/>
      <c r="D172" s="575"/>
      <c r="E172" s="575"/>
      <c r="F172" s="575"/>
      <c r="G172" s="575"/>
      <c r="H172" s="575"/>
      <c r="I172" s="575"/>
      <c r="J172" s="575"/>
      <c r="K172" s="575"/>
      <c r="L172" s="575"/>
      <c r="M172" s="575"/>
      <c r="N172" s="575"/>
      <c r="O172" s="575"/>
      <c r="P172" s="575"/>
      <c r="Q172" s="575"/>
      <c r="R172" s="575"/>
    </row>
    <row r="173" spans="2:18" ht="15" x14ac:dyDescent="0.25">
      <c r="B173" s="574"/>
      <c r="C173" s="575"/>
      <c r="D173" s="575"/>
      <c r="E173" s="575"/>
      <c r="F173" s="575"/>
      <c r="G173" s="575"/>
      <c r="H173" s="575"/>
      <c r="I173" s="575"/>
      <c r="J173" s="575"/>
      <c r="K173" s="575"/>
      <c r="L173" s="575"/>
      <c r="M173" s="575"/>
      <c r="N173" s="575"/>
      <c r="O173" s="575"/>
      <c r="P173" s="575"/>
      <c r="Q173" s="575"/>
      <c r="R173" s="575"/>
    </row>
    <row r="174" spans="2:18" ht="15" x14ac:dyDescent="0.25">
      <c r="B174" s="574"/>
      <c r="C174" s="575"/>
      <c r="D174" s="575"/>
      <c r="E174" s="575"/>
      <c r="F174" s="575"/>
      <c r="G174" s="575"/>
      <c r="H174" s="575"/>
      <c r="I174" s="575"/>
      <c r="J174" s="575"/>
      <c r="K174" s="575"/>
      <c r="L174" s="575"/>
      <c r="M174" s="575"/>
      <c r="N174" s="575"/>
      <c r="O174" s="575"/>
      <c r="P174" s="575"/>
      <c r="Q174" s="575"/>
      <c r="R174" s="575"/>
    </row>
    <row r="175" spans="2:18" ht="15" x14ac:dyDescent="0.25">
      <c r="B175" s="574"/>
      <c r="C175" s="575"/>
      <c r="D175" s="575"/>
      <c r="E175" s="575"/>
      <c r="F175" s="575"/>
      <c r="G175" s="575"/>
      <c r="H175" s="575"/>
      <c r="I175" s="575"/>
      <c r="J175" s="575"/>
      <c r="K175" s="575"/>
      <c r="L175" s="575"/>
      <c r="M175" s="575"/>
      <c r="N175" s="575"/>
      <c r="O175" s="575"/>
      <c r="P175" s="575"/>
      <c r="Q175" s="575"/>
      <c r="R175" s="575"/>
    </row>
    <row r="176" spans="2:18" ht="15" x14ac:dyDescent="0.25">
      <c r="B176" s="574"/>
      <c r="C176" s="575"/>
      <c r="D176" s="575"/>
      <c r="E176" s="575"/>
      <c r="F176" s="575"/>
      <c r="G176" s="575"/>
      <c r="H176" s="575"/>
      <c r="I176" s="575"/>
      <c r="J176" s="575"/>
      <c r="K176" s="575"/>
      <c r="L176" s="575"/>
      <c r="M176" s="575"/>
      <c r="N176" s="575"/>
      <c r="O176" s="575"/>
      <c r="P176" s="575"/>
      <c r="Q176" s="575"/>
      <c r="R176" s="575"/>
    </row>
    <row r="177" spans="2:18" ht="15" x14ac:dyDescent="0.25">
      <c r="B177" s="574"/>
      <c r="C177" s="575"/>
      <c r="D177" s="575"/>
      <c r="E177" s="575"/>
      <c r="F177" s="575"/>
      <c r="G177" s="575"/>
      <c r="H177" s="575"/>
      <c r="I177" s="575"/>
      <c r="J177" s="575"/>
      <c r="K177" s="575"/>
      <c r="L177" s="575"/>
      <c r="M177" s="575"/>
      <c r="N177" s="575"/>
      <c r="O177" s="575"/>
      <c r="P177" s="575"/>
      <c r="Q177" s="575"/>
      <c r="R177" s="575"/>
    </row>
    <row r="178" spans="2:18" ht="15" x14ac:dyDescent="0.25">
      <c r="B178" s="574"/>
      <c r="C178" s="575"/>
      <c r="D178" s="575"/>
      <c r="E178" s="575"/>
      <c r="F178" s="575"/>
      <c r="G178" s="575"/>
      <c r="H178" s="575"/>
      <c r="I178" s="575"/>
      <c r="J178" s="575"/>
      <c r="K178" s="575"/>
      <c r="L178" s="575"/>
      <c r="M178" s="575"/>
      <c r="N178" s="575"/>
      <c r="O178" s="575"/>
      <c r="P178" s="575"/>
      <c r="Q178" s="575"/>
      <c r="R178" s="575"/>
    </row>
    <row r="179" spans="2:18" ht="15" x14ac:dyDescent="0.25">
      <c r="B179" s="574"/>
      <c r="C179" s="575"/>
      <c r="D179" s="575"/>
      <c r="E179" s="575"/>
      <c r="F179" s="575"/>
      <c r="G179" s="575"/>
      <c r="H179" s="575"/>
      <c r="I179" s="575"/>
      <c r="J179" s="575"/>
      <c r="K179" s="575"/>
      <c r="L179" s="575"/>
      <c r="M179" s="575"/>
      <c r="N179" s="575"/>
      <c r="O179" s="575"/>
      <c r="P179" s="575"/>
      <c r="Q179" s="575"/>
      <c r="R179" s="575"/>
    </row>
    <row r="180" spans="2:18" ht="15" x14ac:dyDescent="0.25">
      <c r="B180" s="574"/>
      <c r="C180" s="575"/>
      <c r="D180" s="575"/>
      <c r="E180" s="575"/>
      <c r="F180" s="575"/>
      <c r="G180" s="575"/>
      <c r="H180" s="575"/>
      <c r="I180" s="575"/>
      <c r="J180" s="575"/>
      <c r="K180" s="575"/>
      <c r="L180" s="575"/>
      <c r="M180" s="575"/>
      <c r="N180" s="575"/>
      <c r="O180" s="575"/>
      <c r="P180" s="575"/>
      <c r="Q180" s="575"/>
      <c r="R180" s="575"/>
    </row>
    <row r="181" spans="2:18" ht="15" x14ac:dyDescent="0.25">
      <c r="B181" s="574"/>
      <c r="C181" s="575"/>
      <c r="D181" s="575"/>
      <c r="E181" s="575"/>
      <c r="F181" s="575"/>
      <c r="G181" s="575"/>
      <c r="H181" s="575"/>
      <c r="I181" s="575"/>
      <c r="J181" s="575"/>
      <c r="K181" s="575"/>
      <c r="L181" s="575"/>
      <c r="M181" s="575"/>
      <c r="N181" s="575"/>
      <c r="O181" s="575"/>
      <c r="P181" s="575"/>
      <c r="Q181" s="575"/>
      <c r="R181" s="575"/>
    </row>
    <row r="182" spans="2:18" ht="15" x14ac:dyDescent="0.25">
      <c r="B182" s="574"/>
      <c r="C182" s="575"/>
      <c r="D182" s="575"/>
      <c r="E182" s="575"/>
      <c r="F182" s="575"/>
      <c r="G182" s="575"/>
      <c r="H182" s="575"/>
      <c r="I182" s="575"/>
      <c r="J182" s="575"/>
      <c r="K182" s="575"/>
      <c r="L182" s="575"/>
      <c r="M182" s="575"/>
      <c r="N182" s="575"/>
      <c r="O182" s="575"/>
      <c r="P182" s="575"/>
      <c r="Q182" s="575"/>
      <c r="R182" s="575"/>
    </row>
    <row r="183" spans="2:18" ht="15" x14ac:dyDescent="0.25">
      <c r="B183" s="574"/>
      <c r="C183" s="575"/>
      <c r="D183" s="575"/>
      <c r="E183" s="575"/>
      <c r="F183" s="575"/>
      <c r="G183" s="575"/>
      <c r="H183" s="575"/>
      <c r="I183" s="575"/>
      <c r="J183" s="575"/>
      <c r="K183" s="575"/>
      <c r="L183" s="575"/>
      <c r="M183" s="575"/>
      <c r="N183" s="575"/>
      <c r="O183" s="575"/>
      <c r="P183" s="575"/>
      <c r="Q183" s="575"/>
      <c r="R183" s="575"/>
    </row>
    <row r="184" spans="2:18" ht="15" x14ac:dyDescent="0.25">
      <c r="B184" s="574"/>
      <c r="C184" s="575"/>
      <c r="D184" s="575"/>
      <c r="E184" s="575"/>
      <c r="F184" s="575"/>
      <c r="G184" s="575"/>
      <c r="H184" s="575"/>
      <c r="I184" s="575"/>
      <c r="J184" s="575"/>
      <c r="K184" s="575"/>
      <c r="L184" s="575"/>
      <c r="M184" s="575"/>
      <c r="N184" s="575"/>
      <c r="O184" s="575"/>
      <c r="P184" s="575"/>
      <c r="Q184" s="575"/>
      <c r="R184" s="575"/>
    </row>
    <row r="185" spans="2:18" ht="15" x14ac:dyDescent="0.25">
      <c r="B185" s="574"/>
      <c r="C185" s="575"/>
      <c r="D185" s="575"/>
      <c r="E185" s="575"/>
      <c r="F185" s="575"/>
      <c r="G185" s="575"/>
      <c r="H185" s="575"/>
      <c r="I185" s="575"/>
      <c r="J185" s="575"/>
      <c r="K185" s="575"/>
      <c r="L185" s="575"/>
      <c r="M185" s="575"/>
      <c r="N185" s="575"/>
      <c r="O185" s="575"/>
      <c r="P185" s="575"/>
      <c r="Q185" s="575"/>
      <c r="R185" s="575"/>
    </row>
    <row r="186" spans="2:18" ht="15" x14ac:dyDescent="0.25">
      <c r="B186" s="574"/>
      <c r="C186" s="575"/>
      <c r="D186" s="575"/>
      <c r="E186" s="575"/>
      <c r="F186" s="575"/>
      <c r="G186" s="575"/>
      <c r="H186" s="575"/>
      <c r="I186" s="575"/>
      <c r="J186" s="575"/>
      <c r="K186" s="575"/>
      <c r="L186" s="575"/>
      <c r="M186" s="575"/>
      <c r="N186" s="575"/>
      <c r="O186" s="575"/>
      <c r="P186" s="575"/>
      <c r="Q186" s="575"/>
      <c r="R186" s="575"/>
    </row>
    <row r="187" spans="2:18" ht="15" x14ac:dyDescent="0.25">
      <c r="B187" s="574"/>
      <c r="C187" s="575"/>
      <c r="D187" s="575"/>
      <c r="E187" s="575"/>
      <c r="F187" s="575"/>
      <c r="G187" s="575"/>
      <c r="H187" s="575"/>
      <c r="I187" s="575"/>
      <c r="J187" s="575"/>
      <c r="K187" s="575"/>
      <c r="L187" s="575"/>
      <c r="M187" s="575"/>
      <c r="N187" s="575"/>
      <c r="O187" s="575"/>
      <c r="P187" s="575"/>
      <c r="Q187" s="575"/>
      <c r="R187" s="575"/>
    </row>
    <row r="188" spans="2:18" ht="15" x14ac:dyDescent="0.25">
      <c r="B188" s="574"/>
      <c r="C188" s="575"/>
      <c r="D188" s="575"/>
      <c r="E188" s="575"/>
      <c r="F188" s="575"/>
      <c r="G188" s="575"/>
      <c r="H188" s="575"/>
      <c r="I188" s="575"/>
      <c r="J188" s="575"/>
      <c r="K188" s="575"/>
      <c r="L188" s="575"/>
      <c r="M188" s="575"/>
      <c r="N188" s="575"/>
      <c r="O188" s="575"/>
      <c r="P188" s="575"/>
      <c r="Q188" s="575"/>
      <c r="R188" s="575"/>
    </row>
    <row r="189" spans="2:18" ht="15" x14ac:dyDescent="0.25">
      <c r="B189" s="574"/>
      <c r="C189" s="575"/>
      <c r="D189" s="575"/>
      <c r="E189" s="575"/>
      <c r="F189" s="575"/>
      <c r="G189" s="575"/>
      <c r="H189" s="575"/>
      <c r="I189" s="575"/>
      <c r="J189" s="575"/>
      <c r="K189" s="575"/>
      <c r="L189" s="575"/>
      <c r="M189" s="575"/>
      <c r="N189" s="575"/>
      <c r="O189" s="575"/>
      <c r="P189" s="575"/>
      <c r="Q189" s="575"/>
      <c r="R189" s="575"/>
    </row>
    <row r="190" spans="2:18" ht="15" x14ac:dyDescent="0.25">
      <c r="B190" s="574"/>
      <c r="C190" s="575"/>
      <c r="D190" s="575"/>
      <c r="E190" s="575"/>
      <c r="F190" s="575"/>
      <c r="G190" s="575"/>
      <c r="H190" s="575"/>
      <c r="I190" s="575"/>
      <c r="J190" s="575"/>
      <c r="K190" s="575"/>
      <c r="L190" s="575"/>
      <c r="M190" s="575"/>
      <c r="N190" s="575"/>
      <c r="O190" s="575"/>
      <c r="P190" s="575"/>
      <c r="Q190" s="575"/>
      <c r="R190" s="575"/>
    </row>
    <row r="191" spans="2:18" ht="15" x14ac:dyDescent="0.25">
      <c r="B191" s="574"/>
      <c r="C191" s="575"/>
      <c r="D191" s="575"/>
      <c r="E191" s="575"/>
      <c r="F191" s="575"/>
      <c r="G191" s="575"/>
      <c r="H191" s="575"/>
      <c r="I191" s="575"/>
      <c r="J191" s="575"/>
      <c r="K191" s="575"/>
      <c r="L191" s="575"/>
      <c r="M191" s="575"/>
      <c r="N191" s="575"/>
      <c r="O191" s="575"/>
      <c r="P191" s="575"/>
      <c r="Q191" s="575"/>
      <c r="R191" s="575"/>
    </row>
    <row r="192" spans="2:18" ht="15" x14ac:dyDescent="0.25">
      <c r="B192" s="574"/>
      <c r="C192" s="575"/>
      <c r="D192" s="575"/>
      <c r="E192" s="575"/>
      <c r="F192" s="575"/>
      <c r="G192" s="575"/>
      <c r="H192" s="575"/>
      <c r="I192" s="575"/>
      <c r="J192" s="575"/>
      <c r="K192" s="575"/>
      <c r="L192" s="575"/>
      <c r="M192" s="575"/>
      <c r="N192" s="575"/>
      <c r="O192" s="575"/>
      <c r="P192" s="575"/>
      <c r="Q192" s="575"/>
      <c r="R192" s="575"/>
    </row>
  </sheetData>
  <autoFilter ref="B8:R128" xr:uid="{00000000-0001-0000-0100-000000000000}"/>
  <mergeCells count="6">
    <mergeCell ref="M7:R7"/>
    <mergeCell ref="J6:R6"/>
    <mergeCell ref="B1:C1"/>
    <mergeCell ref="C3:L3"/>
    <mergeCell ref="B2:K2"/>
    <mergeCell ref="D7:L7"/>
  </mergeCells>
  <phoneticPr fontId="190" type="noConversion"/>
  <dataValidations count="3">
    <dataValidation type="list" allowBlank="1" showInputMessage="1" showErrorMessage="1" sqref="C4" xr:uid="{00000000-0002-0000-0100-000000000000}">
      <formula1>$M$8:$R$8</formula1>
    </dataValidation>
    <dataValidation type="list" allowBlank="1" showInputMessage="1" showErrorMessage="1" sqref="H4" xr:uid="{00000000-0002-0000-0100-000002000000}">
      <formula1>#REF!</formula1>
    </dataValidation>
    <dataValidation type="list" allowBlank="1" showInputMessage="1" showErrorMessage="1" sqref="F43:G56 F104:G109 F125:G128 F111:G114 F119:G119 F116:G117 F10:G14 F16:G17 F19:G24 F26:G28 F30:G31 F33:G36 F38:G41 F74:G74 F65:G72 F58:G59 F86:G91 F76:G84 F61:G63 F93:G99 F101:G102 F123:G123" xr:uid="{157D8DF4-6856-4EA3-A10F-8FFD925F8D2B}">
      <formula1>YN</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 vrcholového vedení'!A1" display="Písemné potvrzení člena vedoucího orgánu nebo vrcholového ved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78C0D931-6437-407d-A8EE-F0AAD7539E65}">
      <x14:conditionalFormattings>
        <x14:conditionalFormatting xmlns:xm="http://schemas.microsoft.com/office/excel/2006/main">
          <x14:cfRule type="containsText" priority="1" operator="containsText" id="{420C0885-1A61-49A2-9896-8C4D86C1D546}">
            <xm:f>NOT(ISERROR(SEARCH("insert reason",F117)))</xm:f>
            <xm:f>"insert reason"</xm:f>
            <x14:dxf>
              <font>
                <color theme="1" tint="4.9989318521683403E-2"/>
              </font>
              <fill>
                <patternFill>
                  <bgColor rgb="FFFF5353"/>
                </patternFill>
              </fill>
            </x14:dxf>
          </x14:cfRule>
          <xm:sqref>F117:G117</xm:sqref>
        </x14:conditionalFormatting>
        <x14:conditionalFormatting xmlns:xm="http://schemas.microsoft.com/office/excel/2006/main">
          <x14:cfRule type="containsText" priority="2" operator="containsText" id="{2F3DED3F-57DF-4BED-AA63-B40BF11F5ABB}">
            <xm:f>NOT(ISERROR(SEARCH("insert reason",H1)))</xm:f>
            <xm:f>"insert reason"</xm:f>
            <x14:dxf>
              <font>
                <color theme="1" tint="4.9989318521683403E-2"/>
              </font>
              <fill>
                <patternFill>
                  <bgColor rgb="FFFF5353"/>
                </patternFill>
              </fill>
            </x14:dxf>
          </x14:cfRule>
          <xm:sqref>H1:H104857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C11"/>
  <sheetViews>
    <sheetView showGridLines="0" zoomScaleNormal="100" workbookViewId="0">
      <selection activeCell="D13" sqref="D13"/>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4" t="s">
        <v>125</v>
      </c>
    </row>
    <row r="3" spans="1:3" x14ac:dyDescent="0.25">
      <c r="A3" t="s">
        <v>126</v>
      </c>
    </row>
    <row r="6" spans="1:3" x14ac:dyDescent="0.25">
      <c r="A6" s="22" t="s">
        <v>127</v>
      </c>
      <c r="B6" s="46" t="s">
        <v>121</v>
      </c>
      <c r="C6" s="45" t="s">
        <v>113</v>
      </c>
    </row>
    <row r="7" spans="1:3" ht="30" x14ac:dyDescent="0.25">
      <c r="A7" s="22" t="s">
        <v>148</v>
      </c>
      <c r="B7" s="22" t="s">
        <v>115</v>
      </c>
      <c r="C7" s="45" t="s">
        <v>149</v>
      </c>
    </row>
    <row r="8" spans="1:3" ht="30" x14ac:dyDescent="0.25">
      <c r="A8" s="22" t="s">
        <v>150</v>
      </c>
      <c r="B8" s="22" t="s">
        <v>118</v>
      </c>
      <c r="C8" s="45" t="s">
        <v>151</v>
      </c>
    </row>
    <row r="9" spans="1:3" ht="30" x14ac:dyDescent="0.25">
      <c r="A9" s="22" t="s">
        <v>152</v>
      </c>
      <c r="B9" s="22" t="s">
        <v>153</v>
      </c>
      <c r="C9" s="45" t="s">
        <v>154</v>
      </c>
    </row>
    <row r="10" spans="1:3" ht="30" x14ac:dyDescent="0.25">
      <c r="A10" s="22" t="s">
        <v>155</v>
      </c>
      <c r="B10" s="22" t="s">
        <v>138</v>
      </c>
      <c r="C10" s="45" t="s">
        <v>156</v>
      </c>
    </row>
    <row r="11" spans="1:3" ht="30" x14ac:dyDescent="0.25">
      <c r="A11" s="22" t="s">
        <v>157</v>
      </c>
      <c r="B11" s="22" t="s">
        <v>140</v>
      </c>
      <c r="C11" s="45" t="s">
        <v>158</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pageSetUpPr fitToPage="1"/>
  </sheetPr>
  <dimension ref="A1:X30"/>
  <sheetViews>
    <sheetView showGridLines="0" topLeftCell="A22" zoomScale="80" zoomScaleNormal="80" zoomScalePageLayoutView="90" workbookViewId="0">
      <selection activeCell="D13" sqref="D13"/>
    </sheetView>
  </sheetViews>
  <sheetFormatPr defaultColWidth="9.140625" defaultRowHeight="15" x14ac:dyDescent="0.25"/>
  <cols>
    <col min="1" max="1" width="9.140625" style="35"/>
    <col min="2" max="2" width="28.7109375" style="35" customWidth="1"/>
    <col min="3" max="7" width="20" style="35" customWidth="1"/>
    <col min="8" max="8" width="20" style="374" customWidth="1"/>
    <col min="9" max="9" width="20" style="35" customWidth="1"/>
    <col min="10" max="10" width="22.140625" style="35" customWidth="1"/>
    <col min="11" max="11" width="9.140625" style="35"/>
    <col min="12" max="12" width="255.7109375" style="35" bestFit="1" customWidth="1"/>
    <col min="13" max="16384" width="9.140625" style="35"/>
  </cols>
  <sheetData>
    <row r="1" spans="1:24" ht="18.75" x14ac:dyDescent="0.3">
      <c r="B1" s="456" t="s">
        <v>1185</v>
      </c>
    </row>
    <row r="2" spans="1:24" ht="14.25" customHeight="1" x14ac:dyDescent="0.25">
      <c r="B2" s="382"/>
      <c r="C2" s="382"/>
      <c r="D2" s="382"/>
      <c r="E2" s="382"/>
      <c r="F2" s="382"/>
      <c r="G2" s="382"/>
      <c r="H2" s="381"/>
      <c r="I2" s="382"/>
    </row>
    <row r="3" spans="1:24" x14ac:dyDescent="0.25">
      <c r="D3" s="382"/>
      <c r="E3" s="382"/>
      <c r="F3" s="382"/>
      <c r="G3" s="382"/>
      <c r="H3" s="381"/>
    </row>
    <row r="4" spans="1:24" x14ac:dyDescent="0.25">
      <c r="C4" s="366" t="s">
        <v>6</v>
      </c>
      <c r="D4" s="366" t="s">
        <v>7</v>
      </c>
      <c r="E4" s="366" t="s">
        <v>8</v>
      </c>
      <c r="F4" s="366" t="s">
        <v>43</v>
      </c>
      <c r="G4" s="366" t="s">
        <v>44</v>
      </c>
      <c r="H4" s="366" t="s">
        <v>165</v>
      </c>
      <c r="I4" s="366" t="s">
        <v>1276</v>
      </c>
      <c r="J4" s="366" t="s">
        <v>1275</v>
      </c>
    </row>
    <row r="5" spans="1:24" ht="186.75" customHeight="1" x14ac:dyDescent="0.25">
      <c r="B5" s="380" t="s">
        <v>1274</v>
      </c>
      <c r="C5" s="379" t="s">
        <v>1273</v>
      </c>
      <c r="D5" s="379" t="s">
        <v>1272</v>
      </c>
      <c r="E5" s="379" t="s">
        <v>1271</v>
      </c>
      <c r="F5" s="379" t="s">
        <v>1270</v>
      </c>
      <c r="G5" s="379" t="s">
        <v>1269</v>
      </c>
      <c r="H5" s="379" t="s">
        <v>1268</v>
      </c>
      <c r="I5" s="379" t="s">
        <v>1267</v>
      </c>
      <c r="J5" s="379" t="s">
        <v>1266</v>
      </c>
      <c r="L5" s="378"/>
      <c r="M5" s="376"/>
      <c r="N5" s="376"/>
      <c r="O5" s="376"/>
      <c r="P5" s="376"/>
      <c r="Q5" s="376"/>
      <c r="R5" s="376"/>
      <c r="S5" s="376"/>
      <c r="T5" s="376"/>
      <c r="U5" s="376"/>
      <c r="V5" s="376"/>
      <c r="W5" s="376"/>
      <c r="X5" s="376"/>
    </row>
    <row r="6" spans="1:24" ht="30" x14ac:dyDescent="0.25">
      <c r="A6" s="366">
        <v>1</v>
      </c>
      <c r="B6" s="307" t="s">
        <v>1220</v>
      </c>
      <c r="C6" s="180"/>
      <c r="D6" s="180"/>
      <c r="E6" s="180"/>
      <c r="F6" s="180"/>
      <c r="G6" s="180"/>
      <c r="H6" s="375"/>
      <c r="I6" s="180"/>
      <c r="J6" s="180"/>
    </row>
    <row r="7" spans="1:24" x14ac:dyDescent="0.25">
      <c r="A7" s="366">
        <v>2</v>
      </c>
      <c r="B7" s="370" t="s">
        <v>1264</v>
      </c>
      <c r="C7" s="180"/>
      <c r="D7" s="180"/>
      <c r="E7" s="180"/>
      <c r="F7" s="180"/>
      <c r="G7" s="180"/>
      <c r="H7" s="375"/>
      <c r="I7" s="180"/>
      <c r="J7" s="180"/>
    </row>
    <row r="8" spans="1:24" ht="45" x14ac:dyDescent="0.25">
      <c r="A8" s="366">
        <v>3</v>
      </c>
      <c r="B8" s="370" t="s">
        <v>1263</v>
      </c>
      <c r="C8" s="180"/>
      <c r="D8" s="180"/>
      <c r="E8" s="180"/>
      <c r="F8" s="180"/>
      <c r="G8" s="180"/>
      <c r="H8" s="375"/>
      <c r="I8" s="180"/>
      <c r="J8" s="180"/>
    </row>
    <row r="9" spans="1:24" ht="45" x14ac:dyDescent="0.25">
      <c r="A9" s="366">
        <v>4</v>
      </c>
      <c r="B9" s="370" t="s">
        <v>1262</v>
      </c>
      <c r="C9" s="180"/>
      <c r="D9" s="180"/>
      <c r="E9" s="180"/>
      <c r="F9" s="180"/>
      <c r="G9" s="180"/>
      <c r="H9" s="375"/>
      <c r="I9" s="180"/>
      <c r="J9" s="180"/>
    </row>
    <row r="10" spans="1:24" x14ac:dyDescent="0.25">
      <c r="A10" s="366">
        <v>5</v>
      </c>
      <c r="B10" s="370" t="s">
        <v>1261</v>
      </c>
      <c r="C10" s="180"/>
      <c r="D10" s="180"/>
      <c r="E10" s="180"/>
      <c r="F10" s="180"/>
      <c r="G10" s="180"/>
      <c r="H10" s="375"/>
      <c r="I10" s="180"/>
      <c r="J10" s="180"/>
    </row>
    <row r="11" spans="1:24" x14ac:dyDescent="0.25">
      <c r="A11" s="366">
        <v>6</v>
      </c>
      <c r="B11" s="370" t="s">
        <v>1260</v>
      </c>
      <c r="C11" s="180"/>
      <c r="D11" s="180"/>
      <c r="E11" s="180"/>
      <c r="F11" s="180"/>
      <c r="G11" s="180"/>
      <c r="H11" s="375"/>
      <c r="I11" s="180"/>
      <c r="J11" s="180"/>
    </row>
    <row r="12" spans="1:24" ht="30" x14ac:dyDescent="0.25">
      <c r="A12" s="8">
        <v>7</v>
      </c>
      <c r="B12" s="307" t="s">
        <v>1265</v>
      </c>
      <c r="C12" s="180"/>
      <c r="D12" s="180"/>
      <c r="E12" s="180"/>
      <c r="F12" s="180"/>
      <c r="G12" s="180"/>
      <c r="H12" s="375"/>
      <c r="I12" s="180"/>
      <c r="J12" s="180"/>
    </row>
    <row r="13" spans="1:24" x14ac:dyDescent="0.25">
      <c r="A13" s="8">
        <v>8</v>
      </c>
      <c r="B13" s="370" t="s">
        <v>1264</v>
      </c>
      <c r="C13" s="180"/>
      <c r="D13" s="180"/>
      <c r="E13" s="180"/>
      <c r="F13" s="180"/>
      <c r="G13" s="180"/>
      <c r="H13" s="375"/>
      <c r="I13" s="180"/>
      <c r="J13" s="180"/>
    </row>
    <row r="14" spans="1:24" ht="45" x14ac:dyDescent="0.25">
      <c r="A14" s="8">
        <v>9</v>
      </c>
      <c r="B14" s="370" t="s">
        <v>1263</v>
      </c>
      <c r="C14" s="180"/>
      <c r="D14" s="180"/>
      <c r="E14" s="180"/>
      <c r="F14" s="180"/>
      <c r="G14" s="180"/>
      <c r="H14" s="375"/>
      <c r="I14" s="180"/>
      <c r="J14" s="180"/>
    </row>
    <row r="15" spans="1:24" ht="45" x14ac:dyDescent="0.25">
      <c r="A15" s="8">
        <v>10</v>
      </c>
      <c r="B15" s="370" t="s">
        <v>1262</v>
      </c>
      <c r="C15" s="180"/>
      <c r="D15" s="180"/>
      <c r="E15" s="180"/>
      <c r="F15" s="180"/>
      <c r="G15" s="180"/>
      <c r="H15" s="375"/>
      <c r="I15" s="180"/>
      <c r="J15" s="180"/>
    </row>
    <row r="16" spans="1:24" x14ac:dyDescent="0.25">
      <c r="A16" s="8">
        <v>11</v>
      </c>
      <c r="B16" s="370" t="s">
        <v>1261</v>
      </c>
      <c r="C16" s="180"/>
      <c r="D16" s="180"/>
      <c r="E16" s="180"/>
      <c r="F16" s="180"/>
      <c r="G16" s="180"/>
      <c r="H16" s="375"/>
      <c r="I16" s="180"/>
      <c r="J16" s="180"/>
    </row>
    <row r="17" spans="1:12" x14ac:dyDescent="0.25">
      <c r="A17" s="8">
        <v>12</v>
      </c>
      <c r="B17" s="370" t="s">
        <v>1260</v>
      </c>
      <c r="C17" s="180"/>
      <c r="D17" s="180"/>
      <c r="E17" s="180"/>
      <c r="F17" s="180"/>
      <c r="G17" s="180"/>
      <c r="H17" s="375"/>
      <c r="I17" s="180"/>
      <c r="J17" s="180"/>
    </row>
    <row r="18" spans="1:12" x14ac:dyDescent="0.25">
      <c r="A18" s="8">
        <v>13</v>
      </c>
      <c r="B18" s="35" t="s">
        <v>1222</v>
      </c>
      <c r="C18" s="180"/>
      <c r="D18" s="180"/>
      <c r="E18" s="180"/>
      <c r="F18" s="180"/>
      <c r="G18" s="180"/>
      <c r="H18" s="375"/>
      <c r="I18" s="180"/>
      <c r="J18" s="180"/>
    </row>
    <row r="19" spans="1:12" x14ac:dyDescent="0.25">
      <c r="A19" s="8">
        <v>14</v>
      </c>
      <c r="B19" s="370" t="s">
        <v>1264</v>
      </c>
      <c r="C19" s="180"/>
      <c r="D19" s="180"/>
      <c r="E19" s="180"/>
      <c r="F19" s="180"/>
      <c r="G19" s="180"/>
      <c r="H19" s="375"/>
      <c r="I19" s="180"/>
      <c r="J19" s="180"/>
    </row>
    <row r="20" spans="1:12" ht="45" x14ac:dyDescent="0.25">
      <c r="A20" s="8">
        <v>15</v>
      </c>
      <c r="B20" s="370" t="s">
        <v>1263</v>
      </c>
      <c r="C20" s="180"/>
      <c r="D20" s="180"/>
      <c r="E20" s="180"/>
      <c r="F20" s="180"/>
      <c r="G20" s="180"/>
      <c r="H20" s="375"/>
      <c r="I20" s="180"/>
      <c r="J20" s="180"/>
    </row>
    <row r="21" spans="1:12" ht="45" x14ac:dyDescent="0.25">
      <c r="A21" s="8">
        <v>16</v>
      </c>
      <c r="B21" s="370" t="s">
        <v>1262</v>
      </c>
      <c r="C21" s="180"/>
      <c r="D21" s="180"/>
      <c r="E21" s="180"/>
      <c r="F21" s="180"/>
      <c r="G21" s="180"/>
      <c r="H21" s="375"/>
      <c r="I21" s="180"/>
      <c r="J21" s="180"/>
    </row>
    <row r="22" spans="1:12" x14ac:dyDescent="0.25">
      <c r="A22" s="8">
        <v>17</v>
      </c>
      <c r="B22" s="370" t="s">
        <v>1261</v>
      </c>
      <c r="C22" s="180"/>
      <c r="D22" s="180"/>
      <c r="E22" s="180"/>
      <c r="F22" s="180"/>
      <c r="G22" s="180"/>
      <c r="H22" s="375"/>
      <c r="I22" s="180"/>
      <c r="J22" s="180"/>
    </row>
    <row r="23" spans="1:12" x14ac:dyDescent="0.25">
      <c r="A23" s="8">
        <v>18</v>
      </c>
      <c r="B23" s="370" t="s">
        <v>1260</v>
      </c>
      <c r="C23" s="180"/>
      <c r="D23" s="180"/>
      <c r="E23" s="180"/>
      <c r="F23" s="180"/>
      <c r="G23" s="180"/>
      <c r="H23" s="375"/>
      <c r="I23" s="180"/>
      <c r="J23" s="180"/>
    </row>
    <row r="24" spans="1:12" x14ac:dyDescent="0.25">
      <c r="A24" s="8">
        <v>19</v>
      </c>
      <c r="B24" s="377" t="s">
        <v>1223</v>
      </c>
      <c r="C24" s="180"/>
      <c r="D24" s="180"/>
      <c r="E24" s="180"/>
      <c r="F24" s="180"/>
      <c r="G24" s="180"/>
      <c r="H24" s="375"/>
      <c r="I24" s="180"/>
      <c r="J24" s="180"/>
    </row>
    <row r="25" spans="1:12" x14ac:dyDescent="0.25">
      <c r="A25" s="8">
        <v>20</v>
      </c>
      <c r="B25" s="370" t="s">
        <v>1264</v>
      </c>
      <c r="C25" s="180"/>
      <c r="D25" s="180"/>
      <c r="E25" s="180"/>
      <c r="F25" s="180"/>
      <c r="G25" s="180"/>
      <c r="H25" s="375"/>
      <c r="I25" s="180"/>
      <c r="J25" s="180"/>
      <c r="L25" s="376"/>
    </row>
    <row r="26" spans="1:12" ht="45" x14ac:dyDescent="0.25">
      <c r="A26" s="8">
        <v>21</v>
      </c>
      <c r="B26" s="370" t="s">
        <v>1263</v>
      </c>
      <c r="C26" s="180"/>
      <c r="D26" s="180"/>
      <c r="E26" s="180"/>
      <c r="F26" s="180"/>
      <c r="G26" s="180"/>
      <c r="H26" s="375"/>
      <c r="I26" s="180"/>
      <c r="J26" s="180"/>
    </row>
    <row r="27" spans="1:12" ht="45" x14ac:dyDescent="0.25">
      <c r="A27" s="8">
        <v>22</v>
      </c>
      <c r="B27" s="370" t="s">
        <v>1262</v>
      </c>
      <c r="C27" s="180"/>
      <c r="D27" s="180"/>
      <c r="E27" s="180"/>
      <c r="F27" s="180"/>
      <c r="G27" s="180"/>
      <c r="H27" s="375"/>
      <c r="I27" s="180"/>
      <c r="J27" s="180"/>
    </row>
    <row r="28" spans="1:12" x14ac:dyDescent="0.25">
      <c r="A28" s="8">
        <v>23</v>
      </c>
      <c r="B28" s="370" t="s">
        <v>1261</v>
      </c>
      <c r="C28" s="180"/>
      <c r="D28" s="180"/>
      <c r="E28" s="180"/>
      <c r="F28" s="180"/>
      <c r="G28" s="180"/>
      <c r="H28" s="375"/>
      <c r="I28" s="180"/>
      <c r="J28" s="180"/>
    </row>
    <row r="29" spans="1:12" x14ac:dyDescent="0.25">
      <c r="A29" s="8">
        <v>24</v>
      </c>
      <c r="B29" s="370" t="s">
        <v>1260</v>
      </c>
      <c r="C29" s="180"/>
      <c r="D29" s="180"/>
      <c r="E29" s="180"/>
      <c r="F29" s="180"/>
      <c r="G29" s="180"/>
      <c r="H29" s="375"/>
      <c r="I29" s="180"/>
      <c r="J29" s="180"/>
    </row>
    <row r="30" spans="1:12" x14ac:dyDescent="0.25">
      <c r="A30" s="8">
        <v>25</v>
      </c>
      <c r="B30" s="280" t="s">
        <v>1259</v>
      </c>
      <c r="C30" s="180"/>
      <c r="D30" s="180"/>
      <c r="E30" s="180"/>
      <c r="F30" s="180"/>
      <c r="G30" s="180"/>
      <c r="H30" s="375"/>
      <c r="I30" s="180"/>
      <c r="J30" s="180"/>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C19"/>
  <sheetViews>
    <sheetView showGridLines="0" zoomScaleNormal="100" workbookViewId="0">
      <selection activeCell="D13" sqref="D13"/>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0" t="s">
        <v>1186</v>
      </c>
    </row>
    <row r="2" spans="1:3" ht="18" customHeight="1" x14ac:dyDescent="0.25">
      <c r="C2" s="8" t="s">
        <v>6</v>
      </c>
    </row>
    <row r="3" spans="1:3" ht="30" x14ac:dyDescent="0.25">
      <c r="B3" s="606" t="s">
        <v>1277</v>
      </c>
      <c r="C3" s="383" t="s">
        <v>1278</v>
      </c>
    </row>
    <row r="4" spans="1:3" x14ac:dyDescent="0.25">
      <c r="A4" s="8">
        <v>1</v>
      </c>
      <c r="B4" s="607" t="s">
        <v>1279</v>
      </c>
      <c r="C4" s="16"/>
    </row>
    <row r="5" spans="1:3" x14ac:dyDescent="0.25">
      <c r="A5" s="8">
        <v>2</v>
      </c>
      <c r="B5" s="607" t="s">
        <v>1280</v>
      </c>
      <c r="C5" s="16"/>
    </row>
    <row r="6" spans="1:3" x14ac:dyDescent="0.25">
      <c r="A6" s="8">
        <v>3</v>
      </c>
      <c r="B6" s="607" t="s">
        <v>1281</v>
      </c>
      <c r="C6" s="16"/>
    </row>
    <row r="7" spans="1:3" x14ac:dyDescent="0.25">
      <c r="A7" s="8">
        <v>4</v>
      </c>
      <c r="B7" s="607" t="s">
        <v>1282</v>
      </c>
      <c r="C7" s="16"/>
    </row>
    <row r="8" spans="1:3" x14ac:dyDescent="0.25">
      <c r="A8" s="8">
        <v>5</v>
      </c>
      <c r="B8" s="607" t="s">
        <v>1283</v>
      </c>
      <c r="C8" s="16"/>
    </row>
    <row r="9" spans="1:3" x14ac:dyDescent="0.25">
      <c r="A9" s="8">
        <v>6</v>
      </c>
      <c r="B9" s="607" t="s">
        <v>1284</v>
      </c>
      <c r="C9" s="16"/>
    </row>
    <row r="10" spans="1:3" x14ac:dyDescent="0.25">
      <c r="A10" s="8">
        <v>7</v>
      </c>
      <c r="B10" s="607" t="s">
        <v>1285</v>
      </c>
      <c r="C10" s="16"/>
    </row>
    <row r="11" spans="1:3" x14ac:dyDescent="0.25">
      <c r="A11" s="8">
        <v>8</v>
      </c>
      <c r="B11" s="607" t="s">
        <v>1286</v>
      </c>
      <c r="C11" s="16"/>
    </row>
    <row r="12" spans="1:3" x14ac:dyDescent="0.25">
      <c r="A12" s="8">
        <v>9</v>
      </c>
      <c r="B12" s="607" t="s">
        <v>1287</v>
      </c>
      <c r="C12" s="16"/>
    </row>
    <row r="13" spans="1:3" x14ac:dyDescent="0.25">
      <c r="A13" s="8">
        <v>10</v>
      </c>
      <c r="B13" s="607" t="s">
        <v>1288</v>
      </c>
      <c r="C13" s="16"/>
    </row>
    <row r="14" spans="1:3" x14ac:dyDescent="0.25">
      <c r="A14" s="8">
        <v>11</v>
      </c>
      <c r="B14" s="607" t="s">
        <v>1289</v>
      </c>
      <c r="C14" s="16"/>
    </row>
    <row r="15" spans="1:3" ht="30" x14ac:dyDescent="0.25">
      <c r="A15" s="11" t="s">
        <v>1290</v>
      </c>
      <c r="B15" s="377" t="s">
        <v>1291</v>
      </c>
      <c r="C15" s="1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L12"/>
  <sheetViews>
    <sheetView showGridLines="0" zoomScaleNormal="100" workbookViewId="0">
      <selection activeCell="D13" sqref="D13"/>
    </sheetView>
  </sheetViews>
  <sheetFormatPr defaultColWidth="9.140625" defaultRowHeight="15" x14ac:dyDescent="0.25"/>
  <cols>
    <col min="1" max="1" width="7.42578125" style="35" customWidth="1"/>
    <col min="2" max="2" width="55.5703125" style="35" customWidth="1"/>
    <col min="3" max="3" width="23" style="35" bestFit="1" customWidth="1"/>
    <col min="4" max="4" width="23.42578125" style="35" customWidth="1"/>
    <col min="5" max="5" width="14.85546875" style="35" customWidth="1"/>
    <col min="6" max="6" width="14.7109375" style="35" bestFit="1" customWidth="1"/>
    <col min="7" max="7" width="19.28515625" style="35" bestFit="1" customWidth="1"/>
    <col min="8" max="8" width="19.85546875" style="35" bestFit="1" customWidth="1"/>
    <col min="9" max="9" width="17.140625" style="35" bestFit="1" customWidth="1"/>
    <col min="10" max="10" width="13.28515625" style="35" customWidth="1"/>
    <col min="11" max="11" width="9.140625" style="35"/>
    <col min="12" max="12" width="14.140625" style="35" customWidth="1"/>
    <col min="13" max="16384" width="9.140625" style="35"/>
  </cols>
  <sheetData>
    <row r="1" spans="1:12" ht="17.25" x14ac:dyDescent="0.3">
      <c r="B1" s="809" t="s">
        <v>1187</v>
      </c>
    </row>
    <row r="2" spans="1:12" x14ac:dyDescent="0.25">
      <c r="B2" s="384"/>
      <c r="C2" s="384"/>
      <c r="D2" s="384"/>
      <c r="E2" s="384"/>
      <c r="F2" s="385"/>
      <c r="G2" s="385"/>
      <c r="H2" s="385"/>
      <c r="I2" s="385"/>
      <c r="J2" s="385"/>
      <c r="K2" s="385"/>
      <c r="L2" s="385"/>
    </row>
    <row r="3" spans="1:12" ht="15.75" thickBot="1" x14ac:dyDescent="0.3">
      <c r="C3" s="386" t="s">
        <v>1292</v>
      </c>
      <c r="D3" s="386" t="s">
        <v>7</v>
      </c>
      <c r="E3" s="386" t="s">
        <v>8</v>
      </c>
      <c r="F3" s="386" t="s">
        <v>43</v>
      </c>
      <c r="G3" s="386" t="s">
        <v>44</v>
      </c>
      <c r="H3" s="386" t="s">
        <v>165</v>
      </c>
      <c r="I3" s="386" t="s">
        <v>166</v>
      </c>
      <c r="J3" s="386" t="s">
        <v>200</v>
      </c>
      <c r="K3" s="386" t="s">
        <v>455</v>
      </c>
      <c r="L3" s="386" t="s">
        <v>456</v>
      </c>
    </row>
    <row r="4" spans="1:12" ht="15" customHeight="1" x14ac:dyDescent="0.25">
      <c r="B4" s="387"/>
      <c r="C4" s="1349" t="s">
        <v>1293</v>
      </c>
      <c r="D4" s="1350"/>
      <c r="E4" s="1351"/>
      <c r="F4" s="1352" t="s">
        <v>1294</v>
      </c>
      <c r="G4" s="1353"/>
      <c r="H4" s="1353"/>
      <c r="I4" s="1353"/>
      <c r="J4" s="1353"/>
      <c r="K4" s="1354"/>
      <c r="L4" s="608"/>
    </row>
    <row r="5" spans="1:12" ht="60" x14ac:dyDescent="0.25">
      <c r="C5" s="609" t="s">
        <v>1220</v>
      </c>
      <c r="D5" s="610" t="s">
        <v>1265</v>
      </c>
      <c r="E5" s="611" t="s">
        <v>1295</v>
      </c>
      <c r="F5" s="609" t="s">
        <v>1296</v>
      </c>
      <c r="G5" s="610" t="s">
        <v>1297</v>
      </c>
      <c r="H5" s="610" t="s">
        <v>1298</v>
      </c>
      <c r="I5" s="610" t="s">
        <v>1299</v>
      </c>
      <c r="J5" s="610" t="s">
        <v>1300</v>
      </c>
      <c r="K5" s="611" t="s">
        <v>1301</v>
      </c>
      <c r="L5" s="612" t="s">
        <v>1302</v>
      </c>
    </row>
    <row r="6" spans="1:12" x14ac:dyDescent="0.25">
      <c r="A6" s="388">
        <v>1</v>
      </c>
      <c r="B6" s="389" t="s">
        <v>1303</v>
      </c>
      <c r="C6" s="810"/>
      <c r="D6" s="810"/>
      <c r="E6" s="810"/>
      <c r="F6" s="810"/>
      <c r="G6" s="810"/>
      <c r="H6" s="810"/>
      <c r="I6" s="810"/>
      <c r="J6" s="810"/>
      <c r="K6" s="810"/>
      <c r="L6" s="811"/>
    </row>
    <row r="7" spans="1:12" x14ac:dyDescent="0.25">
      <c r="A7" s="388">
        <v>2</v>
      </c>
      <c r="B7" s="390" t="s">
        <v>1304</v>
      </c>
      <c r="C7" s="812"/>
      <c r="D7" s="812"/>
      <c r="E7" s="812"/>
      <c r="F7" s="813"/>
      <c r="G7" s="813"/>
      <c r="H7" s="813"/>
      <c r="I7" s="813"/>
      <c r="J7" s="813"/>
      <c r="K7" s="814"/>
      <c r="L7" s="815"/>
    </row>
    <row r="8" spans="1:12" x14ac:dyDescent="0.25">
      <c r="A8" s="388">
        <v>3</v>
      </c>
      <c r="B8" s="391" t="s">
        <v>1305</v>
      </c>
      <c r="C8" s="813"/>
      <c r="D8" s="813"/>
      <c r="E8" s="813"/>
      <c r="F8" s="816"/>
      <c r="G8" s="816"/>
      <c r="H8" s="816"/>
      <c r="I8" s="816"/>
      <c r="J8" s="816"/>
      <c r="K8" s="817"/>
      <c r="L8" s="815"/>
    </row>
    <row r="9" spans="1:12" x14ac:dyDescent="0.25">
      <c r="A9" s="388">
        <v>4</v>
      </c>
      <c r="B9" s="391" t="s">
        <v>1306</v>
      </c>
      <c r="C9" s="813"/>
      <c r="D9" s="813"/>
      <c r="E9" s="813"/>
      <c r="F9" s="816"/>
      <c r="G9" s="816"/>
      <c r="H9" s="816"/>
      <c r="I9" s="816"/>
      <c r="J9" s="816"/>
      <c r="K9" s="817"/>
      <c r="L9" s="815"/>
    </row>
    <row r="10" spans="1:12" x14ac:dyDescent="0.25">
      <c r="A10" s="388">
        <v>5</v>
      </c>
      <c r="B10" s="389" t="s">
        <v>1307</v>
      </c>
      <c r="C10" s="818"/>
      <c r="D10" s="812"/>
      <c r="E10" s="812"/>
      <c r="F10" s="819"/>
      <c r="G10" s="819"/>
      <c r="H10" s="819"/>
      <c r="I10" s="819"/>
      <c r="J10" s="819"/>
      <c r="K10" s="820"/>
      <c r="L10" s="815"/>
    </row>
    <row r="11" spans="1:12" x14ac:dyDescent="0.25">
      <c r="A11" s="388">
        <v>6</v>
      </c>
      <c r="B11" s="390" t="s">
        <v>1308</v>
      </c>
      <c r="C11" s="821"/>
      <c r="D11" s="822"/>
      <c r="E11" s="822"/>
      <c r="F11" s="823"/>
      <c r="G11" s="823"/>
      <c r="H11" s="823"/>
      <c r="I11" s="823"/>
      <c r="J11" s="823"/>
      <c r="K11" s="824"/>
      <c r="L11" s="815"/>
    </row>
    <row r="12" spans="1:12" x14ac:dyDescent="0.25">
      <c r="A12" s="388">
        <v>7</v>
      </c>
      <c r="B12" s="391" t="s">
        <v>1309</v>
      </c>
      <c r="C12" s="821"/>
      <c r="D12" s="822"/>
      <c r="E12" s="822"/>
      <c r="F12" s="823"/>
      <c r="G12" s="823"/>
      <c r="H12" s="823"/>
      <c r="I12" s="823"/>
      <c r="J12" s="823"/>
      <c r="K12" s="824"/>
      <c r="L12" s="815"/>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pageSetUpPr fitToPage="1"/>
  </sheetPr>
  <dimension ref="B2:L14"/>
  <sheetViews>
    <sheetView showGridLines="0" workbookViewId="0">
      <selection activeCell="D13" sqref="D13"/>
    </sheetView>
  </sheetViews>
  <sheetFormatPr defaultRowHeight="15" x14ac:dyDescent="0.25"/>
  <sheetData>
    <row r="2" spans="2:12" x14ac:dyDescent="0.25">
      <c r="B2" t="s">
        <v>1822</v>
      </c>
    </row>
    <row r="3" spans="2:12" x14ac:dyDescent="0.25">
      <c r="B3" t="s">
        <v>1823</v>
      </c>
    </row>
    <row r="5" spans="2:12" x14ac:dyDescent="0.25">
      <c r="B5" s="952" t="s">
        <v>1310</v>
      </c>
      <c r="C5" s="953"/>
      <c r="D5" s="953"/>
      <c r="E5" s="953"/>
      <c r="F5" s="953"/>
      <c r="G5" s="953"/>
      <c r="H5" s="953"/>
      <c r="I5" s="953"/>
      <c r="J5" s="953"/>
      <c r="K5" s="953"/>
      <c r="L5" s="954"/>
    </row>
    <row r="6" spans="2:12" x14ac:dyDescent="0.25">
      <c r="B6" s="955" t="s">
        <v>1311</v>
      </c>
      <c r="C6" s="951"/>
      <c r="D6" s="951"/>
      <c r="E6" s="951"/>
      <c r="F6" s="951"/>
      <c r="G6" s="951"/>
      <c r="H6" s="951"/>
      <c r="I6" s="951"/>
      <c r="J6" s="951"/>
      <c r="K6" s="951"/>
      <c r="L6" s="956"/>
    </row>
    <row r="7" spans="2:12" ht="22.5" customHeight="1" x14ac:dyDescent="0.25">
      <c r="B7" s="955" t="s">
        <v>1312</v>
      </c>
      <c r="C7" s="951"/>
      <c r="D7" s="951"/>
      <c r="E7" s="951"/>
      <c r="F7" s="951"/>
      <c r="G7" s="951"/>
      <c r="H7" s="951"/>
      <c r="I7" s="951"/>
      <c r="J7" s="951"/>
      <c r="K7" s="951"/>
      <c r="L7" s="956"/>
    </row>
    <row r="8" spans="2:12" x14ac:dyDescent="0.25">
      <c r="B8" s="957" t="s">
        <v>1313</v>
      </c>
      <c r="C8" s="958"/>
      <c r="D8" s="958"/>
      <c r="E8" s="958"/>
      <c r="F8" s="958"/>
      <c r="G8" s="958"/>
      <c r="H8" s="958"/>
      <c r="I8" s="958"/>
      <c r="J8" s="958"/>
      <c r="K8" s="958"/>
      <c r="L8" s="959"/>
    </row>
    <row r="9" spans="2:12" ht="22.5" customHeight="1" x14ac:dyDescent="0.25"/>
    <row r="10" spans="2:12" ht="22.5" customHeight="1" x14ac:dyDescent="0.25">
      <c r="B10" s="950"/>
      <c r="C10" s="950"/>
      <c r="D10" s="950"/>
      <c r="E10" s="950"/>
      <c r="F10" s="950"/>
      <c r="G10" s="950"/>
      <c r="H10" s="950"/>
      <c r="I10" s="950"/>
      <c r="J10" s="950"/>
      <c r="K10" s="950"/>
      <c r="L10" s="950"/>
    </row>
    <row r="11" spans="2:12" ht="22.5" customHeight="1" x14ac:dyDescent="0.25">
      <c r="B11" s="951"/>
      <c r="C11" s="951"/>
      <c r="D11" s="951"/>
      <c r="E11" s="951"/>
      <c r="F11" s="951"/>
      <c r="G11" s="951"/>
      <c r="H11" s="951"/>
      <c r="I11" s="951"/>
      <c r="J11" s="951"/>
      <c r="K11" s="951"/>
      <c r="L11" s="951"/>
    </row>
    <row r="12" spans="2:12" ht="22.5" customHeight="1" x14ac:dyDescent="0.25">
      <c r="B12" s="950"/>
      <c r="C12" s="950"/>
      <c r="D12" s="950"/>
      <c r="E12" s="950"/>
      <c r="F12" s="950"/>
      <c r="G12" s="950"/>
      <c r="H12" s="950"/>
      <c r="I12" s="950"/>
      <c r="J12" s="950"/>
      <c r="K12" s="950"/>
      <c r="L12" s="95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J15"/>
  <sheetViews>
    <sheetView showGridLines="0" zoomScaleNormal="100" workbookViewId="0">
      <selection activeCell="D13" sqref="D13"/>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92"/>
      <c r="B1" s="393" t="s">
        <v>1310</v>
      </c>
      <c r="C1" s="394"/>
      <c r="D1" s="2"/>
      <c r="E1" s="2"/>
      <c r="F1" s="2"/>
      <c r="G1" s="2"/>
      <c r="H1" s="2"/>
      <c r="I1" s="2"/>
      <c r="J1" s="2"/>
    </row>
    <row r="2" spans="1:10" ht="15.75" x14ac:dyDescent="0.25">
      <c r="A2" s="392"/>
      <c r="B2" s="395"/>
      <c r="C2" s="396"/>
      <c r="D2" s="396"/>
      <c r="E2" s="396"/>
      <c r="F2" s="396"/>
      <c r="G2" s="396"/>
      <c r="H2" s="396"/>
      <c r="I2" s="396"/>
      <c r="J2" s="392"/>
    </row>
    <row r="3" spans="1:10" ht="15.75" x14ac:dyDescent="0.25">
      <c r="A3" s="392"/>
      <c r="B3" s="395"/>
      <c r="C3" s="396"/>
      <c r="D3" s="396"/>
      <c r="E3" s="396"/>
      <c r="F3" s="396"/>
      <c r="G3" s="396"/>
      <c r="H3" s="396"/>
      <c r="I3" s="396"/>
      <c r="J3" s="392"/>
    </row>
    <row r="4" spans="1:10" x14ac:dyDescent="0.25">
      <c r="A4" s="392"/>
      <c r="B4" s="397"/>
      <c r="C4" s="1355" t="s">
        <v>1314</v>
      </c>
      <c r="D4" s="1356"/>
      <c r="E4" s="1357" t="s">
        <v>1315</v>
      </c>
      <c r="F4" s="1358"/>
      <c r="G4" s="1355" t="s">
        <v>1316</v>
      </c>
      <c r="H4" s="1356"/>
      <c r="I4" s="1357" t="s">
        <v>1317</v>
      </c>
      <c r="J4" s="1358"/>
    </row>
    <row r="5" spans="1:10" ht="45" x14ac:dyDescent="0.25">
      <c r="A5" s="392"/>
      <c r="B5" s="398"/>
      <c r="C5" s="399"/>
      <c r="D5" s="400" t="s">
        <v>1318</v>
      </c>
      <c r="E5" s="399"/>
      <c r="F5" s="400" t="s">
        <v>1318</v>
      </c>
      <c r="G5" s="399"/>
      <c r="H5" s="400" t="s">
        <v>1319</v>
      </c>
      <c r="I5" s="401"/>
      <c r="J5" s="400" t="s">
        <v>1319</v>
      </c>
    </row>
    <row r="6" spans="1:10" x14ac:dyDescent="0.25">
      <c r="A6" s="392"/>
      <c r="B6" s="402"/>
      <c r="C6" s="10" t="s">
        <v>475</v>
      </c>
      <c r="D6" s="10" t="s">
        <v>765</v>
      </c>
      <c r="E6" s="10" t="s">
        <v>767</v>
      </c>
      <c r="F6" s="10" t="s">
        <v>769</v>
      </c>
      <c r="G6" s="10" t="s">
        <v>771</v>
      </c>
      <c r="H6" s="10" t="s">
        <v>775</v>
      </c>
      <c r="I6" s="10" t="s">
        <v>777</v>
      </c>
      <c r="J6" s="10" t="s">
        <v>779</v>
      </c>
    </row>
    <row r="7" spans="1:10" x14ac:dyDescent="0.25">
      <c r="A7" s="403" t="s">
        <v>475</v>
      </c>
      <c r="B7" s="404" t="s">
        <v>1320</v>
      </c>
      <c r="C7" s="154"/>
      <c r="D7" s="154"/>
      <c r="E7" s="405"/>
      <c r="F7" s="405"/>
      <c r="G7" s="154"/>
      <c r="H7" s="154"/>
      <c r="I7" s="406"/>
      <c r="J7" s="405"/>
    </row>
    <row r="8" spans="1:10" x14ac:dyDescent="0.25">
      <c r="A8" s="10" t="s">
        <v>765</v>
      </c>
      <c r="B8" s="407" t="s">
        <v>1321</v>
      </c>
      <c r="C8" s="154"/>
      <c r="D8" s="154"/>
      <c r="E8" s="154"/>
      <c r="F8" s="154"/>
      <c r="G8" s="154"/>
      <c r="H8" s="154"/>
      <c r="I8" s="408"/>
      <c r="J8" s="154"/>
    </row>
    <row r="9" spans="1:10" x14ac:dyDescent="0.25">
      <c r="A9" s="10" t="s">
        <v>767</v>
      </c>
      <c r="B9" s="407" t="s">
        <v>778</v>
      </c>
      <c r="C9" s="154"/>
      <c r="D9" s="154"/>
      <c r="E9" s="154"/>
      <c r="F9" s="154"/>
      <c r="G9" s="154"/>
      <c r="H9" s="154"/>
      <c r="I9" s="154"/>
      <c r="J9" s="154"/>
    </row>
    <row r="10" spans="1:10" x14ac:dyDescent="0.25">
      <c r="A10" s="10" t="s">
        <v>769</v>
      </c>
      <c r="B10" s="409" t="s">
        <v>1322</v>
      </c>
      <c r="C10" s="154"/>
      <c r="D10" s="154"/>
      <c r="E10" s="154"/>
      <c r="F10" s="154"/>
      <c r="G10" s="154"/>
      <c r="H10" s="154"/>
      <c r="I10" s="154"/>
      <c r="J10" s="154"/>
    </row>
    <row r="11" spans="1:10" x14ac:dyDescent="0.25">
      <c r="A11" s="10" t="s">
        <v>771</v>
      </c>
      <c r="B11" s="410" t="s">
        <v>1323</v>
      </c>
      <c r="C11" s="154"/>
      <c r="D11" s="154"/>
      <c r="E11" s="154"/>
      <c r="F11" s="154"/>
      <c r="G11" s="154"/>
      <c r="H11" s="154"/>
      <c r="I11" s="154"/>
      <c r="J11" s="154"/>
    </row>
    <row r="12" spans="1:10" x14ac:dyDescent="0.25">
      <c r="A12" s="10" t="s">
        <v>773</v>
      </c>
      <c r="B12" s="409" t="s">
        <v>1324</v>
      </c>
      <c r="C12" s="154"/>
      <c r="D12" s="154"/>
      <c r="E12" s="154"/>
      <c r="F12" s="154"/>
      <c r="G12" s="154"/>
      <c r="H12" s="154"/>
      <c r="I12" s="154"/>
      <c r="J12" s="154"/>
    </row>
    <row r="13" spans="1:10" x14ac:dyDescent="0.25">
      <c r="A13" s="10" t="s">
        <v>775</v>
      </c>
      <c r="B13" s="409" t="s">
        <v>1325</v>
      </c>
      <c r="C13" s="154"/>
      <c r="D13" s="154"/>
      <c r="E13" s="154"/>
      <c r="F13" s="154"/>
      <c r="G13" s="154"/>
      <c r="H13" s="154"/>
      <c r="I13" s="154"/>
      <c r="J13" s="154"/>
    </row>
    <row r="14" spans="1:10" x14ac:dyDescent="0.25">
      <c r="A14" s="10" t="s">
        <v>777</v>
      </c>
      <c r="B14" s="409" t="s">
        <v>1326</v>
      </c>
      <c r="C14" s="154"/>
      <c r="D14" s="154"/>
      <c r="E14" s="154"/>
      <c r="F14" s="154"/>
      <c r="G14" s="154"/>
      <c r="H14" s="154"/>
      <c r="I14" s="154"/>
      <c r="J14" s="154"/>
    </row>
    <row r="15" spans="1:10" x14ac:dyDescent="0.25">
      <c r="A15" s="10" t="s">
        <v>781</v>
      </c>
      <c r="B15" s="407" t="s">
        <v>1327</v>
      </c>
      <c r="C15" s="154"/>
      <c r="D15" s="154"/>
      <c r="E15" s="411"/>
      <c r="F15" s="411"/>
      <c r="G15" s="154"/>
      <c r="H15" s="154"/>
      <c r="I15" s="412"/>
      <c r="J15" s="411"/>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dimension ref="A1:AI22"/>
  <sheetViews>
    <sheetView showGridLines="0" zoomScaleNormal="100" workbookViewId="0">
      <selection activeCell="D13" sqref="D13"/>
    </sheetView>
  </sheetViews>
  <sheetFormatPr defaultColWidth="8.85546875" defaultRowHeight="12.75" x14ac:dyDescent="0.25"/>
  <cols>
    <col min="1" max="1" width="5.7109375" style="392" customWidth="1"/>
    <col min="2" max="2" width="72" style="392" customWidth="1"/>
    <col min="3" max="7" width="17.7109375" style="392" customWidth="1"/>
    <col min="8" max="8" width="19.28515625" style="392" customWidth="1"/>
    <col min="9" max="10" width="17.7109375" style="392" customWidth="1"/>
    <col min="11" max="11" width="13.7109375" style="392" customWidth="1"/>
    <col min="12" max="16384" width="8.85546875" style="392"/>
  </cols>
  <sheetData>
    <row r="1" spans="1:35" ht="18.75" x14ac:dyDescent="0.25">
      <c r="A1" s="413"/>
      <c r="B1" s="393" t="s">
        <v>1311</v>
      </c>
      <c r="C1" s="414"/>
      <c r="D1" s="414"/>
      <c r="E1" s="414"/>
      <c r="F1" s="414"/>
    </row>
    <row r="2" spans="1:35" ht="18.75" x14ac:dyDescent="0.25">
      <c r="A2" s="413"/>
      <c r="B2" s="415"/>
      <c r="C2" s="414"/>
      <c r="D2" s="414"/>
      <c r="E2" s="414"/>
      <c r="F2" s="414"/>
    </row>
    <row r="3" spans="1:35" s="395" customFormat="1" ht="15.75" x14ac:dyDescent="0.25">
      <c r="C3" s="396"/>
      <c r="D3" s="396"/>
      <c r="E3" s="396"/>
      <c r="F3" s="396"/>
      <c r="G3" s="392"/>
      <c r="H3" s="392"/>
      <c r="I3" s="392"/>
      <c r="J3" s="392"/>
      <c r="K3" s="392"/>
      <c r="L3" s="392"/>
      <c r="M3" s="392"/>
      <c r="N3" s="392"/>
      <c r="O3" s="392"/>
      <c r="P3" s="392"/>
      <c r="Q3" s="392"/>
      <c r="R3" s="392"/>
      <c r="S3" s="392"/>
      <c r="T3" s="392"/>
      <c r="U3" s="392"/>
      <c r="V3" s="392"/>
      <c r="W3" s="392"/>
      <c r="X3" s="392"/>
      <c r="Y3" s="392"/>
      <c r="Z3" s="392"/>
      <c r="AA3" s="392"/>
      <c r="AB3" s="392"/>
      <c r="AC3" s="392"/>
      <c r="AD3" s="392"/>
      <c r="AE3" s="392"/>
      <c r="AF3" s="392"/>
      <c r="AG3" s="392"/>
      <c r="AH3" s="392"/>
      <c r="AI3" s="392"/>
    </row>
    <row r="4" spans="1:35" ht="15" x14ac:dyDescent="0.25">
      <c r="A4" s="416"/>
      <c r="B4" s="417"/>
      <c r="C4" s="1355" t="s">
        <v>1328</v>
      </c>
      <c r="D4" s="1356"/>
      <c r="E4" s="1361" t="s">
        <v>1329</v>
      </c>
      <c r="F4" s="1362"/>
    </row>
    <row r="5" spans="1:35" ht="55.9" customHeight="1" x14ac:dyDescent="0.25">
      <c r="A5" s="416"/>
      <c r="B5" s="417"/>
      <c r="C5" s="1359"/>
      <c r="D5" s="1360"/>
      <c r="E5" s="1355" t="s">
        <v>1330</v>
      </c>
      <c r="F5" s="1356"/>
    </row>
    <row r="6" spans="1:35" ht="45" x14ac:dyDescent="0.25">
      <c r="A6" s="398"/>
      <c r="B6" s="418"/>
      <c r="C6" s="419"/>
      <c r="D6" s="400" t="s">
        <v>1318</v>
      </c>
      <c r="E6" s="420"/>
      <c r="F6" s="400" t="s">
        <v>1319</v>
      </c>
    </row>
    <row r="7" spans="1:35" ht="15" x14ac:dyDescent="0.25">
      <c r="A7" s="398"/>
      <c r="B7" s="418"/>
      <c r="C7" s="10" t="s">
        <v>475</v>
      </c>
      <c r="D7" s="10" t="s">
        <v>765</v>
      </c>
      <c r="E7" s="10" t="s">
        <v>767</v>
      </c>
      <c r="F7" s="10" t="s">
        <v>771</v>
      </c>
    </row>
    <row r="8" spans="1:35" ht="15" x14ac:dyDescent="0.25">
      <c r="A8" s="403" t="s">
        <v>782</v>
      </c>
      <c r="B8" s="421" t="s">
        <v>1331</v>
      </c>
      <c r="C8" s="154"/>
      <c r="D8" s="154"/>
      <c r="E8" s="154"/>
      <c r="F8" s="154"/>
    </row>
    <row r="9" spans="1:35" ht="15" x14ac:dyDescent="0.25">
      <c r="A9" s="10" t="s">
        <v>783</v>
      </c>
      <c r="B9" s="422" t="s">
        <v>1332</v>
      </c>
      <c r="C9" s="154"/>
      <c r="D9" s="154"/>
      <c r="E9" s="154"/>
      <c r="F9" s="154"/>
    </row>
    <row r="10" spans="1:35" ht="15" x14ac:dyDescent="0.25">
      <c r="A10" s="10" t="s">
        <v>784</v>
      </c>
      <c r="B10" s="422" t="s">
        <v>1321</v>
      </c>
      <c r="C10" s="154"/>
      <c r="D10" s="154"/>
      <c r="E10" s="154"/>
      <c r="F10" s="154"/>
    </row>
    <row r="11" spans="1:35" ht="15" x14ac:dyDescent="0.25">
      <c r="A11" s="10" t="s">
        <v>785</v>
      </c>
      <c r="B11" s="422" t="s">
        <v>778</v>
      </c>
      <c r="C11" s="154"/>
      <c r="D11" s="154"/>
      <c r="E11" s="154"/>
      <c r="F11" s="154"/>
    </row>
    <row r="12" spans="1:35" ht="15" x14ac:dyDescent="0.25">
      <c r="A12" s="10" t="s">
        <v>786</v>
      </c>
      <c r="B12" s="423" t="s">
        <v>1322</v>
      </c>
      <c r="C12" s="154"/>
      <c r="D12" s="154"/>
      <c r="E12" s="154"/>
      <c r="F12" s="154"/>
    </row>
    <row r="13" spans="1:35" ht="15" x14ac:dyDescent="0.25">
      <c r="A13" s="10" t="s">
        <v>787</v>
      </c>
      <c r="B13" s="424" t="s">
        <v>1323</v>
      </c>
      <c r="C13" s="154"/>
      <c r="D13" s="154"/>
      <c r="E13" s="154"/>
      <c r="F13" s="154"/>
    </row>
    <row r="14" spans="1:35" ht="15" x14ac:dyDescent="0.25">
      <c r="A14" s="10" t="s">
        <v>788</v>
      </c>
      <c r="B14" s="423" t="s">
        <v>1324</v>
      </c>
      <c r="C14" s="154"/>
      <c r="D14" s="154"/>
      <c r="E14" s="154"/>
      <c r="F14" s="154"/>
    </row>
    <row r="15" spans="1:35" ht="15" x14ac:dyDescent="0.25">
      <c r="A15" s="10" t="s">
        <v>789</v>
      </c>
      <c r="B15" s="423" t="s">
        <v>1325</v>
      </c>
      <c r="C15" s="154"/>
      <c r="D15" s="154"/>
      <c r="E15" s="154"/>
      <c r="F15" s="154"/>
    </row>
    <row r="16" spans="1:35" ht="15" x14ac:dyDescent="0.25">
      <c r="A16" s="10" t="s">
        <v>790</v>
      </c>
      <c r="B16" s="423" t="s">
        <v>1326</v>
      </c>
      <c r="C16" s="154"/>
      <c r="D16" s="154"/>
      <c r="E16" s="154"/>
      <c r="F16" s="154"/>
    </row>
    <row r="17" spans="1:6" ht="15" x14ac:dyDescent="0.25">
      <c r="A17" s="10" t="s">
        <v>791</v>
      </c>
      <c r="B17" s="422" t="s">
        <v>1333</v>
      </c>
      <c r="C17" s="154"/>
      <c r="D17" s="154"/>
      <c r="E17" s="154"/>
      <c r="F17" s="154"/>
    </row>
    <row r="18" spans="1:6" ht="15" x14ac:dyDescent="0.25">
      <c r="A18" s="10" t="s">
        <v>1334</v>
      </c>
      <c r="B18" s="422" t="s">
        <v>1335</v>
      </c>
      <c r="C18" s="154"/>
      <c r="D18" s="154"/>
      <c r="E18" s="154"/>
      <c r="F18" s="154"/>
    </row>
    <row r="19" spans="1:6" ht="30" x14ac:dyDescent="0.25">
      <c r="A19" s="403" t="s">
        <v>1336</v>
      </c>
      <c r="B19" s="421" t="s">
        <v>1337</v>
      </c>
      <c r="C19" s="154"/>
      <c r="D19" s="154"/>
      <c r="E19" s="154"/>
      <c r="F19" s="154"/>
    </row>
    <row r="20" spans="1:6" ht="15" x14ac:dyDescent="0.25">
      <c r="A20" s="403">
        <v>241</v>
      </c>
      <c r="B20" s="421" t="s">
        <v>1338</v>
      </c>
      <c r="C20" s="405"/>
      <c r="D20" s="405"/>
      <c r="E20" s="154"/>
      <c r="F20" s="154"/>
    </row>
    <row r="21" spans="1:6" ht="30" x14ac:dyDescent="0.25">
      <c r="A21" s="403">
        <v>250</v>
      </c>
      <c r="B21" s="425" t="s">
        <v>1339</v>
      </c>
      <c r="C21" s="154"/>
      <c r="D21" s="154"/>
      <c r="E21" s="405"/>
      <c r="F21" s="405"/>
    </row>
    <row r="22" spans="1:6" x14ac:dyDescent="0.25">
      <c r="B22" s="426"/>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G9"/>
  <sheetViews>
    <sheetView showGridLines="0" zoomScaleNormal="100" workbookViewId="0">
      <selection activeCell="D13" sqref="D13"/>
    </sheetView>
  </sheetViews>
  <sheetFormatPr defaultColWidth="8.85546875" defaultRowHeight="12.75" x14ac:dyDescent="0.25"/>
  <cols>
    <col min="1" max="1" width="5.7109375" style="392" customWidth="1"/>
    <col min="2" max="2" width="72" style="392" customWidth="1"/>
    <col min="3" max="7" width="17.7109375" style="392" customWidth="1"/>
    <col min="8" max="8" width="19.28515625" style="392" customWidth="1"/>
    <col min="9" max="10" width="17.7109375" style="392" customWidth="1"/>
    <col min="11" max="11" width="13.7109375" style="392" customWidth="1"/>
    <col min="12" max="16384" width="8.85546875" style="392"/>
  </cols>
  <sheetData>
    <row r="1" spans="1:7" ht="20.100000000000001" customHeight="1" x14ac:dyDescent="0.25">
      <c r="B1" s="415" t="s">
        <v>1312</v>
      </c>
      <c r="C1" s="394"/>
      <c r="D1" s="394"/>
      <c r="E1" s="394"/>
      <c r="F1" s="394"/>
      <c r="G1" s="394"/>
    </row>
    <row r="2" spans="1:7" ht="20.100000000000001" customHeight="1" x14ac:dyDescent="0.25">
      <c r="B2" s="415"/>
      <c r="C2" s="394"/>
      <c r="D2" s="394"/>
      <c r="E2" s="394"/>
      <c r="F2" s="394"/>
      <c r="G2" s="394"/>
    </row>
    <row r="3" spans="1:7" ht="96" customHeight="1" x14ac:dyDescent="0.25">
      <c r="A3" s="427"/>
      <c r="B3" s="428"/>
      <c r="C3" s="429" t="s">
        <v>1340</v>
      </c>
      <c r="D3" s="430" t="s">
        <v>1341</v>
      </c>
      <c r="E3" s="431"/>
      <c r="F3" s="431"/>
    </row>
    <row r="4" spans="1:7" ht="15.75" x14ac:dyDescent="0.25">
      <c r="A4" s="427"/>
      <c r="B4" s="428"/>
      <c r="C4" s="10" t="s">
        <v>475</v>
      </c>
      <c r="D4" s="10" t="s">
        <v>765</v>
      </c>
      <c r="E4" s="432"/>
      <c r="F4" s="432"/>
    </row>
    <row r="5" spans="1:7" ht="15" customHeight="1" x14ac:dyDescent="0.25">
      <c r="A5" s="403" t="s">
        <v>475</v>
      </c>
      <c r="B5" s="425" t="s">
        <v>1342</v>
      </c>
      <c r="C5" s="825"/>
      <c r="D5" s="825"/>
      <c r="E5" s="414"/>
      <c r="F5" s="414"/>
    </row>
    <row r="6" spans="1:7" ht="17.25" customHeight="1" x14ac:dyDescent="0.25">
      <c r="A6" s="433"/>
      <c r="B6" s="434"/>
    </row>
    <row r="8" spans="1:7" ht="14.25" x14ac:dyDescent="0.25">
      <c r="A8" s="435"/>
      <c r="B8" s="436"/>
      <c r="C8" s="436"/>
      <c r="D8" s="436"/>
      <c r="E8" s="436"/>
      <c r="F8" s="436"/>
      <c r="G8" s="436"/>
    </row>
    <row r="9" spans="1:7" x14ac:dyDescent="0.25">
      <c r="B9" s="426"/>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dimension ref="A1:F15"/>
  <sheetViews>
    <sheetView showGridLines="0" zoomScaleNormal="100" workbookViewId="0">
      <selection activeCell="D13" sqref="D13"/>
    </sheetView>
  </sheetViews>
  <sheetFormatPr defaultColWidth="8.85546875" defaultRowHeight="12.75" x14ac:dyDescent="0.25"/>
  <cols>
    <col min="1" max="1" width="11.85546875" style="392" customWidth="1"/>
    <col min="2" max="2" width="78.28515625" style="392" customWidth="1"/>
    <col min="3" max="7" width="17.7109375" style="392" customWidth="1"/>
    <col min="8" max="8" width="19.28515625" style="392" customWidth="1"/>
    <col min="9" max="10" width="17.7109375" style="392" customWidth="1"/>
    <col min="11" max="11" width="13.7109375" style="392" customWidth="1"/>
    <col min="12" max="16384" width="8.85546875" style="392"/>
  </cols>
  <sheetData>
    <row r="1" spans="1:6" ht="18.75" x14ac:dyDescent="0.25">
      <c r="A1" s="415" t="s">
        <v>1313</v>
      </c>
      <c r="C1" s="392" t="s">
        <v>167</v>
      </c>
      <c r="D1" s="392" t="s">
        <v>1343</v>
      </c>
    </row>
    <row r="2" spans="1:6" ht="15" x14ac:dyDescent="0.25">
      <c r="A2" t="s">
        <v>1344</v>
      </c>
    </row>
    <row r="3" spans="1:6" ht="15" x14ac:dyDescent="0.25">
      <c r="A3"/>
    </row>
    <row r="5" spans="1:6" ht="15" x14ac:dyDescent="0.25">
      <c r="A5" s="310" t="s">
        <v>121</v>
      </c>
      <c r="B5" s="437" t="s">
        <v>128</v>
      </c>
    </row>
    <row r="6" spans="1:6" ht="15" x14ac:dyDescent="0.25">
      <c r="A6" s="22" t="s">
        <v>115</v>
      </c>
      <c r="B6" s="16" t="s">
        <v>1345</v>
      </c>
    </row>
    <row r="7" spans="1:6" ht="52.5" customHeight="1" x14ac:dyDescent="0.25">
      <c r="A7" s="438" t="s">
        <v>118</v>
      </c>
      <c r="B7" s="439" t="s">
        <v>1346</v>
      </c>
      <c r="C7" s="440"/>
      <c r="D7" s="440"/>
      <c r="E7" s="440"/>
      <c r="F7" s="440"/>
    </row>
    <row r="8" spans="1:6" ht="17.25" customHeight="1" x14ac:dyDescent="0.25">
      <c r="A8" s="441"/>
      <c r="B8" s="275"/>
      <c r="C8" s="442"/>
      <c r="D8" s="442"/>
      <c r="E8" s="442"/>
      <c r="F8" s="442"/>
    </row>
    <row r="9" spans="1:6" ht="15" x14ac:dyDescent="0.25">
      <c r="A9" s="441"/>
      <c r="B9" s="442"/>
      <c r="C9" s="442"/>
      <c r="D9" s="442"/>
      <c r="E9" s="442"/>
      <c r="F9" s="442"/>
    </row>
    <row r="10" spans="1:6" ht="15" x14ac:dyDescent="0.25">
      <c r="A10" s="441"/>
      <c r="B10" s="442"/>
      <c r="C10" s="442"/>
      <c r="D10" s="442"/>
      <c r="E10" s="442"/>
      <c r="F10" s="442"/>
    </row>
    <row r="11" spans="1:6" ht="15" x14ac:dyDescent="0.25">
      <c r="A11" s="441"/>
      <c r="B11" s="442"/>
      <c r="C11" s="442"/>
      <c r="D11" s="442"/>
      <c r="E11" s="442"/>
      <c r="F11" s="442"/>
    </row>
    <row r="12" spans="1:6" ht="15" x14ac:dyDescent="0.25">
      <c r="A12" s="441"/>
      <c r="B12" s="443"/>
      <c r="C12" s="443"/>
      <c r="D12" s="443"/>
      <c r="E12" s="443"/>
      <c r="F12" s="443"/>
    </row>
    <row r="13" spans="1:6" ht="15" x14ac:dyDescent="0.25">
      <c r="A13" s="444"/>
      <c r="B13" s="443"/>
      <c r="C13" s="443"/>
      <c r="D13" s="443"/>
      <c r="E13" s="443"/>
      <c r="F13" s="443"/>
    </row>
    <row r="14" spans="1:6" ht="15" x14ac:dyDescent="0.25">
      <c r="A14" s="444"/>
      <c r="B14" s="443"/>
      <c r="C14" s="443"/>
      <c r="D14" s="443"/>
      <c r="E14" s="443"/>
      <c r="F14" s="443"/>
    </row>
    <row r="15" spans="1:6" x14ac:dyDescent="0.25">
      <c r="B15" s="426"/>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dimension ref="A4:I5"/>
  <sheetViews>
    <sheetView showGridLines="0" zoomScaleNormal="100" workbookViewId="0">
      <selection activeCell="D13" sqref="D13"/>
    </sheetView>
  </sheetViews>
  <sheetFormatPr defaultRowHeight="15" x14ac:dyDescent="0.25"/>
  <sheetData>
    <row r="4" spans="1:9" x14ac:dyDescent="0.25">
      <c r="A4" s="850" t="s">
        <v>2008</v>
      </c>
      <c r="B4" s="849"/>
      <c r="C4" s="849"/>
      <c r="D4" s="849"/>
      <c r="E4" s="849"/>
      <c r="F4" s="849"/>
      <c r="G4" s="849"/>
      <c r="H4" s="849"/>
      <c r="I4" s="848"/>
    </row>
    <row r="5" spans="1:9" x14ac:dyDescent="0.25">
      <c r="A5" s="847" t="s">
        <v>2011</v>
      </c>
      <c r="B5" s="18"/>
      <c r="C5" s="18"/>
      <c r="D5" s="18"/>
      <c r="E5" s="18"/>
      <c r="F5" s="18"/>
      <c r="G5" s="18"/>
      <c r="H5" s="18"/>
      <c r="I5" s="846"/>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dimension ref="A1:F17"/>
  <sheetViews>
    <sheetView showGridLines="0" zoomScaleNormal="100" zoomScaleSheetLayoutView="104" workbookViewId="0">
      <selection activeCell="D13" sqref="D13"/>
    </sheetView>
  </sheetViews>
  <sheetFormatPr defaultRowHeight="15" x14ac:dyDescent="0.25"/>
  <cols>
    <col min="3" max="3" width="76.85546875" bestFit="1" customWidth="1"/>
    <col min="4" max="4" width="19.42578125" customWidth="1"/>
    <col min="5" max="5" width="27" bestFit="1" customWidth="1"/>
  </cols>
  <sheetData>
    <row r="1" spans="1:6" ht="18.75" x14ac:dyDescent="0.3">
      <c r="B1" s="44" t="s">
        <v>2019</v>
      </c>
    </row>
    <row r="2" spans="1:6" x14ac:dyDescent="0.25">
      <c r="B2" t="s">
        <v>2020</v>
      </c>
    </row>
    <row r="3" spans="1:6" x14ac:dyDescent="0.25">
      <c r="A3" s="35"/>
      <c r="B3" s="35"/>
      <c r="C3" s="35"/>
      <c r="D3" s="35"/>
      <c r="E3" s="35"/>
      <c r="F3" s="35"/>
    </row>
    <row r="4" spans="1:6" x14ac:dyDescent="0.25">
      <c r="A4" s="35"/>
      <c r="B4" s="31" t="s">
        <v>121</v>
      </c>
      <c r="C4" s="960" t="s">
        <v>128</v>
      </c>
      <c r="D4" s="960"/>
      <c r="E4" s="180" t="s">
        <v>127</v>
      </c>
      <c r="F4" s="35"/>
    </row>
    <row r="5" spans="1:6" ht="30" customHeight="1" x14ac:dyDescent="0.25">
      <c r="A5" s="35"/>
      <c r="B5" s="135" t="s">
        <v>115</v>
      </c>
      <c r="C5" s="32" t="s">
        <v>2021</v>
      </c>
      <c r="D5" s="135"/>
      <c r="E5" s="32" t="s">
        <v>2031</v>
      </c>
      <c r="F5" s="35"/>
    </row>
    <row r="6" spans="1:6" ht="30" customHeight="1" x14ac:dyDescent="0.25">
      <c r="A6" s="35"/>
      <c r="B6" s="135" t="s">
        <v>118</v>
      </c>
      <c r="C6" s="135" t="s">
        <v>2022</v>
      </c>
      <c r="D6" s="135"/>
      <c r="E6" s="32" t="s">
        <v>2032</v>
      </c>
      <c r="F6" s="35"/>
    </row>
    <row r="7" spans="1:6" ht="30" customHeight="1" x14ac:dyDescent="0.25">
      <c r="A7" s="35"/>
      <c r="B7" s="135" t="s">
        <v>153</v>
      </c>
      <c r="C7" s="32" t="s">
        <v>2023</v>
      </c>
      <c r="D7" s="135"/>
      <c r="E7" s="32" t="s">
        <v>2033</v>
      </c>
      <c r="F7" s="35"/>
    </row>
    <row r="8" spans="1:6" ht="30" customHeight="1" x14ac:dyDescent="0.25">
      <c r="A8" s="35"/>
      <c r="B8" s="135" t="s">
        <v>138</v>
      </c>
      <c r="C8" s="32" t="s">
        <v>2024</v>
      </c>
      <c r="D8" s="135"/>
      <c r="E8" s="32" t="s">
        <v>2034</v>
      </c>
      <c r="F8" s="35"/>
    </row>
    <row r="9" spans="1:6" ht="30" customHeight="1" x14ac:dyDescent="0.25">
      <c r="A9" s="35"/>
      <c r="B9" s="135" t="s">
        <v>2017</v>
      </c>
      <c r="C9" s="32" t="s">
        <v>2025</v>
      </c>
      <c r="D9" s="135"/>
      <c r="E9" s="32" t="s">
        <v>2035</v>
      </c>
      <c r="F9" s="35"/>
    </row>
    <row r="10" spans="1:6" ht="30" customHeight="1" x14ac:dyDescent="0.25">
      <c r="A10" s="35"/>
      <c r="B10" s="135" t="s">
        <v>143</v>
      </c>
      <c r="C10" s="32" t="s">
        <v>2026</v>
      </c>
      <c r="D10" s="135"/>
      <c r="E10" s="32" t="s">
        <v>2036</v>
      </c>
      <c r="F10" s="35"/>
    </row>
    <row r="11" spans="1:6" ht="30" customHeight="1" x14ac:dyDescent="0.25">
      <c r="A11" s="35"/>
      <c r="B11" s="135" t="s">
        <v>146</v>
      </c>
      <c r="C11" s="32" t="s">
        <v>2027</v>
      </c>
      <c r="D11" s="135"/>
      <c r="E11" s="32" t="s">
        <v>2037</v>
      </c>
      <c r="F11" s="35"/>
    </row>
    <row r="12" spans="1:6" ht="30" customHeight="1" x14ac:dyDescent="0.25">
      <c r="A12" s="35"/>
      <c r="B12" s="135" t="s">
        <v>262</v>
      </c>
      <c r="C12" s="32" t="s">
        <v>2028</v>
      </c>
      <c r="D12" s="135"/>
      <c r="E12" s="32" t="s">
        <v>2038</v>
      </c>
      <c r="F12" s="35"/>
    </row>
    <row r="13" spans="1:6" ht="30" customHeight="1" x14ac:dyDescent="0.25">
      <c r="A13" s="35"/>
      <c r="B13" s="135" t="s">
        <v>311</v>
      </c>
      <c r="C13" s="32" t="s">
        <v>2029</v>
      </c>
      <c r="D13" s="135"/>
      <c r="E13" s="32"/>
      <c r="F13" s="35"/>
    </row>
    <row r="14" spans="1:6" ht="30" customHeight="1" x14ac:dyDescent="0.25">
      <c r="A14" s="35"/>
      <c r="B14" s="135" t="s">
        <v>2018</v>
      </c>
      <c r="C14" s="32" t="s">
        <v>2030</v>
      </c>
      <c r="D14" s="32"/>
      <c r="E14" s="32" t="s">
        <v>2039</v>
      </c>
      <c r="F14" s="35"/>
    </row>
    <row r="15" spans="1:6" x14ac:dyDescent="0.25">
      <c r="A15" s="35"/>
      <c r="B15" s="35"/>
      <c r="C15" s="35"/>
      <c r="D15" s="35"/>
      <c r="E15" s="35"/>
      <c r="F15" s="35"/>
    </row>
    <row r="16" spans="1:6" x14ac:dyDescent="0.25">
      <c r="A16" s="35"/>
      <c r="B16" s="35"/>
      <c r="C16" s="35"/>
      <c r="D16" s="35"/>
      <c r="E16" s="35"/>
      <c r="F16" s="35"/>
    </row>
    <row r="17" spans="1:6" x14ac:dyDescent="0.25">
      <c r="A17" s="35"/>
      <c r="B17" s="35"/>
      <c r="C17" s="35"/>
      <c r="D17" s="35"/>
      <c r="E17" s="35"/>
      <c r="F17" s="35"/>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L16"/>
  <sheetViews>
    <sheetView showGridLines="0" zoomScaleNormal="100" workbookViewId="0">
      <selection activeCell="B13" sqref="B13:L13"/>
    </sheetView>
  </sheetViews>
  <sheetFormatPr defaultRowHeight="15" x14ac:dyDescent="0.25"/>
  <cols>
    <col min="12" max="12" width="62" customWidth="1"/>
  </cols>
  <sheetData>
    <row r="2" spans="2:12" x14ac:dyDescent="0.25">
      <c r="B2" s="301" t="s">
        <v>1790</v>
      </c>
    </row>
    <row r="3" spans="2:12" x14ac:dyDescent="0.25">
      <c r="B3" t="s">
        <v>1791</v>
      </c>
    </row>
    <row r="5" spans="2:12" x14ac:dyDescent="0.25">
      <c r="B5" s="978" t="s">
        <v>159</v>
      </c>
      <c r="C5" s="979"/>
      <c r="D5" s="979"/>
      <c r="E5" s="979"/>
      <c r="F5" s="979"/>
      <c r="G5" s="979"/>
      <c r="H5" s="979"/>
      <c r="I5" s="979"/>
      <c r="J5" s="979"/>
      <c r="K5" s="979"/>
      <c r="L5" s="980"/>
    </row>
    <row r="6" spans="2:12" x14ac:dyDescent="0.25">
      <c r="B6" s="955" t="s">
        <v>160</v>
      </c>
      <c r="C6" s="951"/>
      <c r="D6" s="951"/>
      <c r="E6" s="951"/>
      <c r="F6" s="951"/>
      <c r="G6" s="951"/>
      <c r="H6" s="951"/>
      <c r="I6" s="951"/>
      <c r="J6" s="951"/>
      <c r="K6" s="951"/>
      <c r="L6" s="956"/>
    </row>
    <row r="7" spans="2:12" ht="22.5" customHeight="1" x14ac:dyDescent="0.25">
      <c r="B7" s="955" t="s">
        <v>161</v>
      </c>
      <c r="C7" s="951"/>
      <c r="D7" s="951"/>
      <c r="E7" s="951"/>
      <c r="F7" s="951"/>
      <c r="G7" s="951"/>
      <c r="H7" s="951"/>
      <c r="I7" s="951"/>
      <c r="J7" s="951"/>
      <c r="K7" s="951"/>
      <c r="L7" s="956"/>
    </row>
    <row r="8" spans="2:12" x14ac:dyDescent="0.25">
      <c r="B8" s="955" t="s">
        <v>162</v>
      </c>
      <c r="C8" s="951"/>
      <c r="D8" s="951"/>
      <c r="E8" s="951"/>
      <c r="F8" s="951"/>
      <c r="G8" s="951"/>
      <c r="H8" s="951"/>
      <c r="I8" s="951"/>
      <c r="J8" s="951"/>
      <c r="K8" s="951"/>
      <c r="L8" s="956"/>
    </row>
    <row r="9" spans="2:12" ht="22.5" customHeight="1" x14ac:dyDescent="0.25">
      <c r="B9" s="955" t="s">
        <v>163</v>
      </c>
      <c r="C9" s="951"/>
      <c r="D9" s="951"/>
      <c r="E9" s="951"/>
      <c r="F9" s="951"/>
      <c r="G9" s="951"/>
      <c r="H9" s="951"/>
      <c r="I9" s="951"/>
      <c r="J9" s="951"/>
      <c r="K9" s="951"/>
      <c r="L9" s="956"/>
    </row>
    <row r="10" spans="2:12" ht="22.5" customHeight="1" x14ac:dyDescent="0.25">
      <c r="B10" s="957" t="s">
        <v>164</v>
      </c>
      <c r="C10" s="958"/>
      <c r="D10" s="958"/>
      <c r="E10" s="958"/>
      <c r="F10" s="958"/>
      <c r="G10" s="958"/>
      <c r="H10" s="958"/>
      <c r="I10" s="958"/>
      <c r="J10" s="958"/>
      <c r="K10" s="958"/>
      <c r="L10" s="959"/>
    </row>
    <row r="11" spans="2:12" ht="22.5" customHeight="1" x14ac:dyDescent="0.25"/>
    <row r="12" spans="2:12" ht="22.5" customHeight="1" x14ac:dyDescent="0.25">
      <c r="B12" s="950"/>
      <c r="C12" s="950"/>
      <c r="D12" s="950"/>
      <c r="E12" s="950"/>
      <c r="F12" s="950"/>
      <c r="G12" s="950"/>
      <c r="H12" s="950"/>
      <c r="I12" s="950"/>
      <c r="J12" s="950"/>
      <c r="K12" s="950"/>
      <c r="L12" s="950"/>
    </row>
    <row r="13" spans="2:12" ht="22.5" customHeight="1" x14ac:dyDescent="0.25">
      <c r="B13" s="951"/>
      <c r="C13" s="951"/>
      <c r="D13" s="951"/>
      <c r="E13" s="951"/>
      <c r="F13" s="951"/>
      <c r="G13" s="951"/>
      <c r="H13" s="951"/>
      <c r="I13" s="951"/>
      <c r="J13" s="951"/>
      <c r="K13" s="951"/>
      <c r="L13" s="951"/>
    </row>
    <row r="14" spans="2:12" ht="22.5" customHeight="1" x14ac:dyDescent="0.25">
      <c r="B14" s="950"/>
      <c r="C14" s="950"/>
      <c r="D14" s="950"/>
      <c r="E14" s="950"/>
      <c r="F14" s="950"/>
      <c r="G14" s="950"/>
      <c r="H14" s="950"/>
      <c r="I14" s="950"/>
      <c r="J14" s="950"/>
      <c r="K14" s="950"/>
      <c r="L14" s="950"/>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dimension ref="A1:L19"/>
  <sheetViews>
    <sheetView showGridLines="0" topLeftCell="A7" zoomScale="80" zoomScaleNormal="80" zoomScaleSheetLayoutView="80" zoomScalePageLayoutView="64" workbookViewId="0">
      <selection activeCell="D13" sqref="D13"/>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47" customWidth="1"/>
    <col min="12" max="12" width="52.42578125" customWidth="1"/>
  </cols>
  <sheetData>
    <row r="1" spans="1:12" hidden="1" x14ac:dyDescent="0.25"/>
    <row r="2" spans="1:12" hidden="1" x14ac:dyDescent="0.25">
      <c r="L2" s="333"/>
    </row>
    <row r="3" spans="1:12" ht="31.5" hidden="1" customHeight="1" x14ac:dyDescent="0.25">
      <c r="A3" s="1258" t="s">
        <v>1156</v>
      </c>
      <c r="B3" s="1315" t="s">
        <v>1157</v>
      </c>
      <c r="C3" s="1316"/>
      <c r="D3" s="1316"/>
      <c r="E3" s="1316"/>
      <c r="F3" s="1316"/>
      <c r="G3" s="1316"/>
      <c r="H3" s="1316"/>
      <c r="I3" s="1316"/>
      <c r="J3" s="1317"/>
      <c r="L3" s="321"/>
    </row>
    <row r="4" spans="1:12" ht="32.25" hidden="1" customHeight="1" x14ac:dyDescent="0.25">
      <c r="A4" s="1314"/>
      <c r="B4" s="1318" t="s">
        <v>1158</v>
      </c>
      <c r="C4" s="1319"/>
      <c r="D4" s="1319"/>
      <c r="E4" s="1319"/>
      <c r="F4" s="1319"/>
      <c r="G4" s="1319"/>
      <c r="H4" s="1319"/>
      <c r="I4" s="1319"/>
      <c r="J4" s="1320"/>
    </row>
    <row r="5" spans="1:12" ht="25.5" hidden="1" customHeight="1" x14ac:dyDescent="0.25">
      <c r="A5" s="1259"/>
      <c r="B5" s="1315" t="s">
        <v>1159</v>
      </c>
      <c r="C5" s="1316"/>
      <c r="D5" s="1316"/>
      <c r="E5" s="1316"/>
      <c r="F5" s="1316"/>
      <c r="G5" s="1316"/>
      <c r="H5" s="1316"/>
      <c r="I5" s="1316"/>
      <c r="J5" s="1317"/>
    </row>
    <row r="6" spans="1:12" hidden="1" x14ac:dyDescent="0.25">
      <c r="A6" s="340"/>
      <c r="B6" s="301"/>
      <c r="C6" s="301"/>
      <c r="D6" s="301"/>
      <c r="E6" s="301"/>
      <c r="F6" s="301"/>
      <c r="G6" s="301"/>
      <c r="H6" s="301"/>
      <c r="I6" s="301"/>
      <c r="J6" s="301"/>
    </row>
    <row r="7" spans="1:12" s="346" customFormat="1" ht="18.75" x14ac:dyDescent="0.25">
      <c r="A7" s="345" t="s">
        <v>2040</v>
      </c>
      <c r="C7" s="347"/>
    </row>
    <row r="8" spans="1:12" s="346" customFormat="1" x14ac:dyDescent="0.25"/>
    <row r="9" spans="1:12" s="346" customFormat="1" x14ac:dyDescent="0.25">
      <c r="A9"/>
    </row>
    <row r="10" spans="1:12" s="346" customFormat="1" x14ac:dyDescent="0.25">
      <c r="A10"/>
    </row>
    <row r="11" spans="1:12" ht="13.5" customHeight="1" x14ac:dyDescent="0.25">
      <c r="A11" s="1363" t="s">
        <v>2041</v>
      </c>
      <c r="B11" s="1364"/>
      <c r="C11" s="348" t="s">
        <v>6</v>
      </c>
      <c r="D11" s="348" t="s">
        <v>7</v>
      </c>
      <c r="E11" s="348" t="s">
        <v>8</v>
      </c>
      <c r="F11" s="348" t="s">
        <v>767</v>
      </c>
      <c r="G11" s="348" t="s">
        <v>769</v>
      </c>
      <c r="H11" s="348"/>
      <c r="I11" s="348" t="s">
        <v>43</v>
      </c>
    </row>
    <row r="12" spans="1:12" ht="62.1" customHeight="1" x14ac:dyDescent="0.25">
      <c r="A12" s="1365"/>
      <c r="B12" s="1366"/>
      <c r="C12" s="1369" t="s">
        <v>2042</v>
      </c>
      <c r="D12" s="1370"/>
      <c r="E12" s="1369" t="s">
        <v>2051</v>
      </c>
      <c r="F12" s="1371"/>
      <c r="G12" s="1371"/>
      <c r="H12" s="1371"/>
      <c r="I12" s="1370"/>
    </row>
    <row r="13" spans="1:12" x14ac:dyDescent="0.25">
      <c r="A13" s="1367"/>
      <c r="B13" s="1368"/>
      <c r="C13" s="851" t="s">
        <v>2043</v>
      </c>
      <c r="D13" s="851" t="s">
        <v>2044</v>
      </c>
      <c r="E13" s="851" t="s">
        <v>2043</v>
      </c>
      <c r="F13" s="350" t="s">
        <v>1176</v>
      </c>
      <c r="G13" s="350"/>
      <c r="H13" s="350"/>
      <c r="I13" s="350" t="s">
        <v>2044</v>
      </c>
    </row>
    <row r="14" spans="1:12" ht="38.25" customHeight="1" x14ac:dyDescent="0.25">
      <c r="A14" s="350">
        <v>1</v>
      </c>
      <c r="B14" s="351" t="s">
        <v>2045</v>
      </c>
      <c r="C14" s="350"/>
      <c r="D14" s="350"/>
      <c r="E14" s="350"/>
      <c r="F14" s="350"/>
      <c r="G14" s="350"/>
      <c r="H14" s="350"/>
      <c r="I14" s="350"/>
    </row>
    <row r="15" spans="1:12" ht="29.45" customHeight="1" x14ac:dyDescent="0.25">
      <c r="A15" s="350">
        <v>2</v>
      </c>
      <c r="B15" s="352" t="s">
        <v>2046</v>
      </c>
      <c r="C15" s="350"/>
      <c r="D15" s="350"/>
      <c r="E15" s="350"/>
      <c r="F15" s="350"/>
      <c r="G15" s="350"/>
      <c r="H15" s="350"/>
      <c r="I15" s="350"/>
    </row>
    <row r="16" spans="1:12" ht="38.25" customHeight="1" x14ac:dyDescent="0.25">
      <c r="A16" s="350">
        <v>3</v>
      </c>
      <c r="B16" s="351" t="s">
        <v>2047</v>
      </c>
      <c r="C16" s="350"/>
      <c r="D16" s="350"/>
      <c r="E16" s="354"/>
      <c r="F16" s="350"/>
      <c r="G16" s="350"/>
      <c r="H16" s="350"/>
      <c r="I16" s="354"/>
    </row>
    <row r="17" spans="1:9" ht="38.25" customHeight="1" x14ac:dyDescent="0.25">
      <c r="A17" s="350">
        <v>4</v>
      </c>
      <c r="B17" s="351" t="s">
        <v>2048</v>
      </c>
      <c r="C17" s="350"/>
      <c r="D17" s="350"/>
      <c r="E17" s="354"/>
      <c r="F17" s="356"/>
      <c r="G17" s="357"/>
      <c r="H17" s="357"/>
      <c r="I17" s="354"/>
    </row>
    <row r="18" spans="1:9" ht="38.25" customHeight="1" x14ac:dyDescent="0.25">
      <c r="A18" s="350">
        <v>5</v>
      </c>
      <c r="B18" s="351" t="s">
        <v>2049</v>
      </c>
      <c r="C18" s="350"/>
      <c r="D18" s="350"/>
      <c r="E18" s="354"/>
      <c r="F18" s="356"/>
      <c r="G18" s="357"/>
      <c r="H18" s="357"/>
      <c r="I18" s="354"/>
    </row>
    <row r="19" spans="1:9" ht="38.25" customHeight="1" x14ac:dyDescent="0.25">
      <c r="A19" s="359">
        <v>6</v>
      </c>
      <c r="B19" s="351" t="s">
        <v>2050</v>
      </c>
      <c r="C19" s="350"/>
      <c r="D19" s="350"/>
      <c r="E19" s="354"/>
      <c r="F19" s="357"/>
      <c r="G19" s="357"/>
      <c r="H19" s="357"/>
      <c r="I19" s="354"/>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14"/>
  <sheetViews>
    <sheetView showGridLines="0" zoomScaleNormal="100" workbookViewId="0">
      <selection activeCell="D13" sqref="D13"/>
    </sheetView>
  </sheetViews>
  <sheetFormatPr defaultRowHeight="15" x14ac:dyDescent="0.25"/>
  <sheetData>
    <row r="2" spans="2:12" ht="22.5" customHeight="1" x14ac:dyDescent="0.25">
      <c r="B2" s="550"/>
    </row>
    <row r="3" spans="2:12" ht="20.25" customHeight="1" x14ac:dyDescent="0.25">
      <c r="B3" s="443" t="s">
        <v>2068</v>
      </c>
    </row>
    <row r="5" spans="2:12" x14ac:dyDescent="0.25">
      <c r="B5" s="952"/>
      <c r="C5" s="953"/>
      <c r="D5" s="953"/>
      <c r="E5" s="953"/>
      <c r="F5" s="953"/>
      <c r="G5" s="953"/>
      <c r="H5" s="953"/>
      <c r="I5" s="953"/>
      <c r="J5" s="953"/>
      <c r="K5" s="953"/>
      <c r="L5" s="954"/>
    </row>
    <row r="6" spans="2:12" x14ac:dyDescent="0.25">
      <c r="B6" s="955" t="s">
        <v>2059</v>
      </c>
      <c r="C6" s="951"/>
      <c r="D6" s="951"/>
      <c r="E6" s="951"/>
      <c r="F6" s="951"/>
      <c r="G6" s="951"/>
      <c r="H6" s="951"/>
      <c r="I6" s="951"/>
      <c r="J6" s="951"/>
      <c r="K6" s="951"/>
      <c r="L6" s="956"/>
    </row>
    <row r="7" spans="2:12" ht="22.5" customHeight="1" x14ac:dyDescent="0.25">
      <c r="B7" s="955" t="s">
        <v>2061</v>
      </c>
      <c r="C7" s="951"/>
      <c r="D7" s="951"/>
      <c r="E7" s="951"/>
      <c r="F7" s="951"/>
      <c r="G7" s="951"/>
      <c r="H7" s="951"/>
      <c r="I7" s="951"/>
      <c r="J7" s="951"/>
      <c r="K7" s="951"/>
      <c r="L7" s="956"/>
    </row>
    <row r="8" spans="2:12" x14ac:dyDescent="0.25">
      <c r="B8" s="955"/>
      <c r="C8" s="951"/>
      <c r="D8" s="951"/>
      <c r="E8" s="951"/>
      <c r="F8" s="951"/>
      <c r="G8" s="951"/>
      <c r="H8" s="951"/>
      <c r="I8" s="951"/>
      <c r="J8" s="951"/>
      <c r="K8" s="951"/>
      <c r="L8" s="956"/>
    </row>
    <row r="9" spans="2:12" ht="22.5" customHeight="1" x14ac:dyDescent="0.25">
      <c r="B9" s="957"/>
      <c r="C9" s="958"/>
      <c r="D9" s="958"/>
      <c r="E9" s="958"/>
      <c r="F9" s="958"/>
      <c r="G9" s="958"/>
      <c r="H9" s="958"/>
      <c r="I9" s="958"/>
      <c r="J9" s="958"/>
      <c r="K9" s="958"/>
      <c r="L9" s="959"/>
    </row>
    <row r="10" spans="2:12" ht="22.5" customHeight="1" x14ac:dyDescent="0.25">
      <c r="B10" s="950"/>
      <c r="C10" s="950"/>
      <c r="D10" s="950"/>
      <c r="E10" s="950"/>
      <c r="F10" s="950"/>
      <c r="G10" s="950"/>
      <c r="H10" s="950"/>
      <c r="I10" s="950"/>
      <c r="J10" s="950"/>
      <c r="K10" s="950"/>
      <c r="L10" s="950"/>
    </row>
    <row r="11" spans="2:12" ht="22.5" customHeight="1" x14ac:dyDescent="0.25">
      <c r="B11" s="951"/>
      <c r="C11" s="951"/>
      <c r="D11" s="951"/>
      <c r="E11" s="951"/>
      <c r="F11" s="951"/>
      <c r="G11" s="951"/>
      <c r="H11" s="951"/>
      <c r="I11" s="951"/>
      <c r="J11" s="951"/>
      <c r="K11" s="951"/>
      <c r="L11" s="951"/>
    </row>
    <row r="12" spans="2:12" ht="22.5" customHeight="1" x14ac:dyDescent="0.25">
      <c r="B12" s="950"/>
      <c r="C12" s="950"/>
      <c r="D12" s="950"/>
      <c r="E12" s="950"/>
      <c r="F12" s="950"/>
      <c r="G12" s="950"/>
      <c r="H12" s="950"/>
      <c r="I12" s="950"/>
      <c r="J12" s="950"/>
      <c r="K12" s="950"/>
      <c r="L12" s="950"/>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Potvrzení vrcholového vedení'!A1" display="Písemné potvrzení člena vedoucího orgánu nebo vrcholného vedení" xr:uid="{00000000-0004-0000-0200-000000000000}"/>
    <hyperlink ref="B7:L7" location="Zásady!A1" display="Klíčové prvky formálních zásad instituce přijaté k naplnění požadavků na zpřístupňování informací"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L46"/>
  <sheetViews>
    <sheetView showGridLines="0" zoomScaleNormal="100" workbookViewId="0">
      <selection activeCell="C11" sqref="C11"/>
    </sheetView>
  </sheetViews>
  <sheetFormatPr defaultRowHeight="15" x14ac:dyDescent="0.25"/>
  <cols>
    <col min="1" max="1" width="8.7109375" customWidth="1"/>
    <col min="2" max="2" width="127.7109375" customWidth="1"/>
    <col min="3" max="3" width="31.7109375" customWidth="1"/>
  </cols>
  <sheetData>
    <row r="2" spans="2:12" ht="22.5" customHeight="1" x14ac:dyDescent="0.25">
      <c r="B2" s="550"/>
    </row>
    <row r="3" spans="2:12" ht="20.25" customHeight="1" x14ac:dyDescent="0.25">
      <c r="B3" s="557" t="s">
        <v>2061</v>
      </c>
    </row>
    <row r="5" spans="2:12" ht="110.25" customHeight="1" x14ac:dyDescent="0.25">
      <c r="B5" s="550" t="s">
        <v>2103</v>
      </c>
      <c r="C5" s="443"/>
      <c r="D5" s="443"/>
      <c r="E5" s="443"/>
      <c r="F5" s="443"/>
      <c r="G5" s="443"/>
      <c r="H5" s="443"/>
      <c r="I5" s="443"/>
      <c r="J5" s="443"/>
      <c r="K5" s="443"/>
      <c r="L5" s="443"/>
    </row>
    <row r="6" spans="2:12" ht="12.6" customHeight="1" x14ac:dyDescent="0.25"/>
    <row r="7" spans="2:12" ht="22.5" customHeight="1" x14ac:dyDescent="0.25">
      <c r="B7" s="895" t="s">
        <v>2062</v>
      </c>
      <c r="C7" s="896"/>
    </row>
    <row r="8" spans="2:12" ht="25.15" customHeight="1" x14ac:dyDescent="0.25">
      <c r="B8" s="862" t="s">
        <v>2111</v>
      </c>
      <c r="C8" s="860"/>
    </row>
    <row r="9" spans="2:12" ht="34.15" customHeight="1" x14ac:dyDescent="0.25">
      <c r="B9" s="861" t="s">
        <v>2101</v>
      </c>
      <c r="C9" s="897">
        <v>45107</v>
      </c>
    </row>
    <row r="10" spans="2:12" ht="31.15" customHeight="1" x14ac:dyDescent="0.25">
      <c r="B10" s="861" t="s">
        <v>2102</v>
      </c>
      <c r="C10" s="916" t="s">
        <v>2106</v>
      </c>
    </row>
    <row r="11" spans="2:12" ht="34.15" customHeight="1" x14ac:dyDescent="0.25">
      <c r="B11" s="443"/>
    </row>
    <row r="12" spans="2:12" ht="30" x14ac:dyDescent="0.25">
      <c r="B12" s="321" t="s">
        <v>2063</v>
      </c>
    </row>
    <row r="13" spans="2:12" x14ac:dyDescent="0.25">
      <c r="B13" s="1372" t="s">
        <v>2126</v>
      </c>
    </row>
    <row r="14" spans="2:12" x14ac:dyDescent="0.25">
      <c r="B14" s="1373"/>
    </row>
    <row r="15" spans="2:12" x14ac:dyDescent="0.25">
      <c r="B15" s="1373"/>
    </row>
    <row r="16" spans="2:12" x14ac:dyDescent="0.25">
      <c r="B16" s="1373"/>
    </row>
    <row r="17" spans="2:2" x14ac:dyDescent="0.25">
      <c r="B17" s="1373"/>
    </row>
    <row r="18" spans="2:2" x14ac:dyDescent="0.25">
      <c r="B18" s="1373"/>
    </row>
    <row r="19" spans="2:2" x14ac:dyDescent="0.25">
      <c r="B19" s="1373"/>
    </row>
    <row r="20" spans="2:2" x14ac:dyDescent="0.25">
      <c r="B20" s="1373"/>
    </row>
    <row r="21" spans="2:2" x14ac:dyDescent="0.25">
      <c r="B21" s="1373"/>
    </row>
    <row r="22" spans="2:2" x14ac:dyDescent="0.25">
      <c r="B22" s="1373"/>
    </row>
    <row r="23" spans="2:2" x14ac:dyDescent="0.25">
      <c r="B23" s="1373"/>
    </row>
    <row r="24" spans="2:2" x14ac:dyDescent="0.25">
      <c r="B24" s="1373"/>
    </row>
    <row r="25" spans="2:2" x14ac:dyDescent="0.25">
      <c r="B25" s="1373"/>
    </row>
    <row r="26" spans="2:2" x14ac:dyDescent="0.25">
      <c r="B26" s="1373"/>
    </row>
    <row r="27" spans="2:2" x14ac:dyDescent="0.25">
      <c r="B27" s="1373"/>
    </row>
    <row r="28" spans="2:2" x14ac:dyDescent="0.25">
      <c r="B28" s="1373"/>
    </row>
    <row r="29" spans="2:2" x14ac:dyDescent="0.25">
      <c r="B29" s="1373"/>
    </row>
    <row r="30" spans="2:2" x14ac:dyDescent="0.25">
      <c r="B30" s="1373"/>
    </row>
    <row r="31" spans="2:2" x14ac:dyDescent="0.25">
      <c r="B31" s="1373"/>
    </row>
    <row r="32" spans="2:2" x14ac:dyDescent="0.25">
      <c r="B32" s="1373"/>
    </row>
    <row r="33" spans="2:2" x14ac:dyDescent="0.25">
      <c r="B33" s="1373"/>
    </row>
    <row r="34" spans="2:2" x14ac:dyDescent="0.25">
      <c r="B34" s="1373"/>
    </row>
    <row r="35" spans="2:2" x14ac:dyDescent="0.25">
      <c r="B35" s="1373"/>
    </row>
    <row r="36" spans="2:2" x14ac:dyDescent="0.25">
      <c r="B36" s="1373"/>
    </row>
    <row r="37" spans="2:2" x14ac:dyDescent="0.25">
      <c r="B37" s="1373"/>
    </row>
    <row r="38" spans="2:2" x14ac:dyDescent="0.25">
      <c r="B38" s="1373"/>
    </row>
    <row r="39" spans="2:2" x14ac:dyDescent="0.25">
      <c r="B39" s="1373"/>
    </row>
    <row r="40" spans="2:2" x14ac:dyDescent="0.25">
      <c r="B40" s="1373"/>
    </row>
    <row r="41" spans="2:2" x14ac:dyDescent="0.25">
      <c r="B41" s="1373"/>
    </row>
    <row r="42" spans="2:2" x14ac:dyDescent="0.25">
      <c r="B42" s="1373"/>
    </row>
    <row r="43" spans="2:2" x14ac:dyDescent="0.25">
      <c r="B43" s="1373"/>
    </row>
    <row r="44" spans="2:2" x14ac:dyDescent="0.25">
      <c r="B44" s="1373"/>
    </row>
    <row r="45" spans="2:2" x14ac:dyDescent="0.25">
      <c r="B45" s="1373"/>
    </row>
    <row r="46" spans="2:2" x14ac:dyDescent="0.25">
      <c r="B46" s="1374"/>
    </row>
  </sheetData>
  <mergeCells count="1">
    <mergeCell ref="B13:B46"/>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8"/>
  <sheetViews>
    <sheetView showGridLines="0" zoomScaleNormal="100" workbookViewId="0">
      <selection activeCell="B17" sqref="B17"/>
    </sheetView>
  </sheetViews>
  <sheetFormatPr defaultRowHeight="15" x14ac:dyDescent="0.25"/>
  <cols>
    <col min="2" max="2" width="165.85546875" customWidth="1"/>
  </cols>
  <sheetData>
    <row r="2" spans="2:12" ht="22.5" customHeight="1" x14ac:dyDescent="0.25">
      <c r="B2" s="550"/>
    </row>
    <row r="3" spans="2:12" ht="20.25" customHeight="1" x14ac:dyDescent="0.25">
      <c r="B3" s="557" t="s">
        <v>2059</v>
      </c>
    </row>
    <row r="4" spans="2:12" ht="60" x14ac:dyDescent="0.25">
      <c r="B4" s="321" t="s">
        <v>2104</v>
      </c>
    </row>
    <row r="5" spans="2:12" ht="22.5" customHeight="1" x14ac:dyDescent="0.25">
      <c r="B5" s="951"/>
      <c r="C5" s="951"/>
      <c r="D5" s="951"/>
      <c r="E5" s="951"/>
      <c r="F5" s="951"/>
      <c r="G5" s="951"/>
      <c r="H5" s="951"/>
      <c r="I5" s="951"/>
      <c r="J5" s="951"/>
      <c r="K5" s="951"/>
      <c r="L5" s="951"/>
    </row>
    <row r="6" spans="2:12" ht="22.5" customHeight="1" x14ac:dyDescent="0.25">
      <c r="B6" s="321" t="s">
        <v>2060</v>
      </c>
      <c r="C6" s="321"/>
      <c r="D6" s="321"/>
      <c r="E6" s="321"/>
      <c r="F6" s="321"/>
      <c r="G6" s="321"/>
      <c r="H6" s="321"/>
      <c r="I6" s="321"/>
      <c r="J6" s="321"/>
      <c r="K6" s="321"/>
      <c r="L6" s="321"/>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Document.DC" dvAspect="DVASPECT_ICON" shapeId="11266" r:id="rId4">
          <objectPr defaultSize="0" r:id="rId5">
            <anchor moveWithCells="1">
              <from>
                <xdr:col>1</xdr:col>
                <xdr:colOff>0</xdr:colOff>
                <xdr:row>7</xdr:row>
                <xdr:rowOff>0</xdr:rowOff>
              </from>
              <to>
                <xdr:col>1</xdr:col>
                <xdr:colOff>914400</xdr:colOff>
                <xdr:row>10</xdr:row>
                <xdr:rowOff>19050</xdr:rowOff>
              </to>
            </anchor>
          </objectPr>
        </oleObject>
      </mc:Choice>
      <mc:Fallback>
        <oleObject progId="Acrobat.Document.DC" dvAspect="DVASPECT_ICON" shapeId="11266" r:id="rId4"/>
      </mc:Fallback>
    </mc:AlternateContent>
  </oleObjects>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pageSetUpPr fitToPage="1"/>
  </sheetPr>
  <dimension ref="B2:V24"/>
  <sheetViews>
    <sheetView showGridLines="0" topLeftCell="A3" workbookViewId="0">
      <selection activeCell="D13" sqref="D13"/>
    </sheetView>
  </sheetViews>
  <sheetFormatPr defaultRowHeight="15" x14ac:dyDescent="0.25"/>
  <sheetData>
    <row r="2" spans="2:22" ht="61.5" customHeight="1" x14ac:dyDescent="0.25">
      <c r="B2" s="1381" t="s">
        <v>1867</v>
      </c>
      <c r="C2" s="1382"/>
      <c r="D2" s="1382"/>
      <c r="E2" s="1382"/>
      <c r="F2" s="1382"/>
      <c r="G2" s="1382"/>
      <c r="H2" s="1382"/>
      <c r="I2" s="1382"/>
      <c r="J2" s="1382"/>
      <c r="K2" s="1382"/>
      <c r="L2" s="1382"/>
      <c r="M2" s="1382"/>
      <c r="N2" s="1382"/>
      <c r="O2" s="1382"/>
      <c r="P2" s="1382"/>
      <c r="Q2" s="1382"/>
      <c r="R2" s="1382"/>
      <c r="S2" s="1382"/>
      <c r="T2" s="1382"/>
      <c r="U2" s="1382"/>
    </row>
    <row r="3" spans="2:22" x14ac:dyDescent="0.25">
      <c r="B3" s="298"/>
      <c r="C3" s="298"/>
      <c r="D3" s="298"/>
      <c r="E3" s="298"/>
      <c r="F3" s="298"/>
      <c r="G3" s="298"/>
      <c r="H3" s="298"/>
      <c r="I3" s="298"/>
      <c r="J3" s="298"/>
      <c r="K3" s="298"/>
      <c r="L3" s="298"/>
      <c r="M3" s="298"/>
      <c r="N3" s="298"/>
      <c r="O3" s="298"/>
      <c r="P3" s="298"/>
      <c r="Q3" s="298"/>
      <c r="R3" s="298"/>
      <c r="S3" s="298"/>
      <c r="T3" s="298"/>
      <c r="U3" s="298"/>
    </row>
    <row r="4" spans="2:22" ht="30" customHeight="1" x14ac:dyDescent="0.25">
      <c r="B4" s="1382" t="s">
        <v>1858</v>
      </c>
      <c r="C4" s="1382"/>
      <c r="D4" s="1382"/>
      <c r="E4" s="1382"/>
      <c r="F4" s="1382"/>
      <c r="G4" s="1382"/>
      <c r="H4" s="1382"/>
      <c r="I4" s="1382"/>
      <c r="J4" s="1382"/>
      <c r="K4" s="1382"/>
      <c r="L4" s="1382"/>
      <c r="M4" s="1382"/>
      <c r="N4" s="1382"/>
      <c r="O4" s="1382"/>
      <c r="P4" s="1382"/>
      <c r="Q4" s="1382"/>
      <c r="R4" s="1382"/>
      <c r="S4" s="1382"/>
      <c r="T4" s="1382"/>
      <c r="U4" s="1382"/>
    </row>
    <row r="6" spans="2:22" ht="78.75" customHeight="1" x14ac:dyDescent="0.25">
      <c r="B6" s="1375" t="s">
        <v>1868</v>
      </c>
      <c r="C6" s="1376"/>
      <c r="D6" s="1376"/>
      <c r="E6" s="1376"/>
      <c r="F6" s="1376"/>
      <c r="G6" s="1376"/>
      <c r="H6" s="1376"/>
      <c r="I6" s="1376"/>
      <c r="J6" s="1376"/>
      <c r="K6" s="1376"/>
      <c r="L6" s="1376"/>
      <c r="M6" s="1377"/>
      <c r="N6" s="1377"/>
      <c r="O6" s="1377"/>
      <c r="P6" s="1377"/>
      <c r="Q6" s="1377"/>
      <c r="R6" s="1378"/>
    </row>
    <row r="7" spans="2:22" x14ac:dyDescent="0.25">
      <c r="B7" s="951"/>
      <c r="C7" s="951"/>
      <c r="D7" s="951"/>
      <c r="E7" s="951"/>
      <c r="F7" s="951"/>
      <c r="G7" s="951"/>
      <c r="H7" s="951"/>
      <c r="I7" s="951"/>
      <c r="J7" s="951"/>
      <c r="K7" s="951"/>
      <c r="L7" s="951"/>
    </row>
    <row r="8" spans="2:22" ht="36.75" customHeight="1" x14ac:dyDescent="0.25">
      <c r="B8" s="1383" t="s">
        <v>1859</v>
      </c>
      <c r="C8" s="1382"/>
      <c r="D8" s="1382"/>
      <c r="E8" s="1382"/>
      <c r="F8" s="1382"/>
      <c r="G8" s="1382"/>
      <c r="H8" s="1382"/>
      <c r="I8" s="1382"/>
      <c r="J8" s="1382"/>
      <c r="K8" s="1382"/>
      <c r="L8" s="1382"/>
      <c r="M8" s="1382"/>
      <c r="N8" s="1382"/>
      <c r="O8" s="1382"/>
      <c r="P8" s="1382"/>
      <c r="Q8" s="1382"/>
      <c r="R8" s="1382"/>
      <c r="S8" s="1382"/>
      <c r="T8" s="1382"/>
      <c r="U8" s="1382"/>
      <c r="V8" s="298"/>
    </row>
    <row r="9" spans="2:22" x14ac:dyDescent="0.25">
      <c r="B9" s="951"/>
      <c r="C9" s="951"/>
      <c r="D9" s="951"/>
      <c r="E9" s="951"/>
      <c r="F9" s="951"/>
      <c r="G9" s="951"/>
      <c r="H9" s="951"/>
      <c r="I9" s="951"/>
      <c r="J9" s="951"/>
      <c r="K9" s="951"/>
      <c r="L9" s="951"/>
      <c r="M9" s="298"/>
      <c r="N9" s="298"/>
      <c r="O9" s="298"/>
      <c r="P9" s="298"/>
      <c r="Q9" s="298"/>
      <c r="R9" s="298"/>
      <c r="S9" s="298"/>
      <c r="T9" s="298"/>
      <c r="U9" s="298"/>
      <c r="V9" s="298"/>
    </row>
    <row r="10" spans="2:22" ht="60.75" customHeight="1" x14ac:dyDescent="0.25">
      <c r="B10" s="1383" t="s">
        <v>1862</v>
      </c>
      <c r="C10" s="1382"/>
      <c r="D10" s="1382"/>
      <c r="E10" s="1382"/>
      <c r="F10" s="1382"/>
      <c r="G10" s="1382"/>
      <c r="H10" s="1382"/>
      <c r="I10" s="1382"/>
      <c r="J10" s="1382"/>
      <c r="K10" s="1382"/>
      <c r="L10" s="1382"/>
      <c r="M10" s="1382"/>
      <c r="N10" s="1382"/>
      <c r="O10" s="1382"/>
      <c r="P10" s="1382"/>
      <c r="Q10" s="1382"/>
      <c r="R10" s="1382"/>
      <c r="S10" s="1382"/>
      <c r="T10" s="1382"/>
      <c r="U10" s="1382"/>
      <c r="V10" s="1382"/>
    </row>
    <row r="11" spans="2:22" ht="22.5" customHeight="1" x14ac:dyDescent="0.25">
      <c r="B11" s="950"/>
      <c r="C11" s="950"/>
      <c r="D11" s="950"/>
      <c r="E11" s="950"/>
      <c r="F11" s="950"/>
      <c r="G11" s="950"/>
      <c r="H11" s="950"/>
      <c r="I11" s="950"/>
      <c r="J11" s="950"/>
      <c r="K11" s="950"/>
      <c r="L11" s="950"/>
    </row>
    <row r="12" spans="2:22" ht="51.75" customHeight="1" x14ac:dyDescent="0.25">
      <c r="B12" s="1383" t="s">
        <v>1861</v>
      </c>
      <c r="C12" s="1382"/>
      <c r="D12" s="1382"/>
      <c r="E12" s="1382"/>
      <c r="F12" s="1382"/>
      <c r="G12" s="1382"/>
      <c r="H12" s="1382"/>
      <c r="I12" s="1382"/>
      <c r="J12" s="1382"/>
      <c r="K12" s="1382"/>
      <c r="L12" s="1382"/>
      <c r="M12" s="1036"/>
      <c r="N12" s="1036"/>
      <c r="O12" s="1036"/>
      <c r="P12" s="1036"/>
      <c r="Q12" s="1036"/>
      <c r="R12" s="1036"/>
      <c r="S12" s="1036"/>
      <c r="T12" s="1036"/>
      <c r="U12" s="1036"/>
      <c r="V12" s="1036"/>
    </row>
    <row r="13" spans="2:22" ht="16.5" customHeight="1" x14ac:dyDescent="0.25">
      <c r="B13" s="553"/>
      <c r="C13" s="554"/>
      <c r="D13" s="554"/>
      <c r="E13" s="554"/>
      <c r="F13" s="554"/>
      <c r="G13" s="554"/>
      <c r="H13" s="554"/>
      <c r="I13" s="554"/>
      <c r="J13" s="554"/>
      <c r="K13" s="554"/>
      <c r="L13" s="554"/>
      <c r="M13" s="321"/>
      <c r="N13" s="321"/>
      <c r="O13" s="321"/>
      <c r="P13" s="321"/>
      <c r="Q13" s="321"/>
      <c r="R13" s="321"/>
      <c r="S13" s="321"/>
      <c r="T13" s="321"/>
      <c r="U13" s="321"/>
      <c r="V13" s="321"/>
    </row>
    <row r="14" spans="2:22" ht="22.5" customHeight="1" x14ac:dyDescent="0.25">
      <c r="B14" s="1379" t="s">
        <v>1869</v>
      </c>
      <c r="C14" s="1380"/>
      <c r="D14" s="1380"/>
      <c r="E14" s="1380"/>
      <c r="F14" s="1380"/>
      <c r="G14" s="1380"/>
      <c r="H14" s="1380"/>
      <c r="I14" s="1380"/>
      <c r="J14" s="1380"/>
      <c r="K14" s="1380"/>
      <c r="L14" s="1380"/>
      <c r="M14" s="1036"/>
      <c r="N14" s="1036"/>
      <c r="O14" s="1036"/>
      <c r="P14" s="1036"/>
      <c r="Q14" s="1036"/>
      <c r="R14" s="1036"/>
      <c r="S14" s="1036"/>
      <c r="T14" s="1036"/>
      <c r="U14" s="1036"/>
    </row>
    <row r="15" spans="2:22" ht="22.5" customHeight="1" x14ac:dyDescent="0.25">
      <c r="B15" s="552" t="s">
        <v>1860</v>
      </c>
    </row>
    <row r="16" spans="2:22" ht="22.5" customHeight="1" x14ac:dyDescent="0.25"/>
    <row r="17" spans="2:22" ht="33" customHeight="1" x14ac:dyDescent="0.25">
      <c r="B17" s="1384" t="s">
        <v>1870</v>
      </c>
      <c r="C17" s="1036"/>
      <c r="D17" s="1036"/>
      <c r="E17" s="1036"/>
      <c r="F17" s="1036"/>
      <c r="G17" s="1036"/>
      <c r="H17" s="1036"/>
      <c r="I17" s="1036"/>
      <c r="J17" s="1036"/>
      <c r="K17" s="1036"/>
      <c r="L17" s="1036"/>
      <c r="M17" s="1036"/>
      <c r="N17" s="1036"/>
      <c r="O17" s="1036"/>
      <c r="P17" s="1036"/>
      <c r="Q17" s="1036"/>
      <c r="R17" s="1036"/>
      <c r="S17" s="1036"/>
      <c r="T17" s="1036"/>
      <c r="U17" s="1036"/>
      <c r="V17" s="1036"/>
    </row>
    <row r="19" spans="2:22" x14ac:dyDescent="0.25">
      <c r="B19" s="1385" t="s">
        <v>1864</v>
      </c>
      <c r="C19" s="1386"/>
      <c r="D19" s="1386"/>
      <c r="E19" s="1386"/>
      <c r="F19" s="1386"/>
      <c r="G19" s="1386"/>
      <c r="H19" s="1386"/>
      <c r="I19" s="1386"/>
      <c r="J19" s="1386"/>
      <c r="K19" s="1386"/>
      <c r="L19" s="1386"/>
      <c r="M19" s="1386"/>
      <c r="N19" s="1386"/>
      <c r="O19" s="1386"/>
      <c r="P19" s="1386"/>
      <c r="Q19" s="1386"/>
      <c r="R19" s="1386"/>
      <c r="S19" s="1386"/>
      <c r="T19" s="1386"/>
      <c r="U19" s="1386"/>
      <c r="V19" s="1386"/>
    </row>
    <row r="20" spans="2:22" ht="69.75" customHeight="1" x14ac:dyDescent="0.25">
      <c r="B20" s="1386"/>
      <c r="C20" s="1386"/>
      <c r="D20" s="1386"/>
      <c r="E20" s="1386"/>
      <c r="F20" s="1386"/>
      <c r="G20" s="1386"/>
      <c r="H20" s="1386"/>
      <c r="I20" s="1386"/>
      <c r="J20" s="1386"/>
      <c r="K20" s="1386"/>
      <c r="L20" s="1386"/>
      <c r="M20" s="1386"/>
      <c r="N20" s="1386"/>
      <c r="O20" s="1386"/>
      <c r="P20" s="1386"/>
      <c r="Q20" s="1386"/>
      <c r="R20" s="1386"/>
      <c r="S20" s="1386"/>
      <c r="T20" s="1386"/>
      <c r="U20" s="1386"/>
      <c r="V20" s="1386"/>
    </row>
    <row r="21" spans="2:22" ht="34.5" customHeight="1" x14ac:dyDescent="0.25">
      <c r="B21" s="1036" t="s">
        <v>1863</v>
      </c>
      <c r="C21" s="1036"/>
      <c r="D21" s="1036"/>
      <c r="E21" s="1036"/>
      <c r="F21" s="1036"/>
      <c r="G21" s="1036"/>
      <c r="H21" s="1036"/>
      <c r="I21" s="1036"/>
      <c r="J21" s="1036"/>
      <c r="K21" s="1036"/>
      <c r="L21" s="1036"/>
      <c r="M21" s="1036"/>
      <c r="N21" s="1036"/>
      <c r="O21" s="1036"/>
      <c r="P21" s="1036"/>
      <c r="Q21" s="1036"/>
      <c r="R21" s="1036"/>
      <c r="S21" s="1036"/>
      <c r="T21" s="1036"/>
      <c r="U21" s="1036"/>
      <c r="V21" s="1036"/>
    </row>
    <row r="23" spans="2:22" ht="87.75" customHeight="1" x14ac:dyDescent="0.25">
      <c r="B23" s="1385" t="s">
        <v>1865</v>
      </c>
      <c r="C23" s="1386"/>
      <c r="D23" s="1386"/>
      <c r="E23" s="1386"/>
      <c r="F23" s="1386"/>
      <c r="G23" s="1386"/>
      <c r="H23" s="1386"/>
      <c r="I23" s="1386"/>
      <c r="J23" s="1386"/>
      <c r="K23" s="1386"/>
      <c r="L23" s="1386"/>
      <c r="M23" s="1386"/>
      <c r="N23" s="1386"/>
      <c r="O23" s="1386"/>
      <c r="P23" s="1386"/>
      <c r="Q23" s="1386"/>
      <c r="R23" s="1386"/>
      <c r="S23" s="1386"/>
      <c r="T23" s="1386"/>
      <c r="U23" s="1386"/>
      <c r="V23" s="1386"/>
    </row>
    <row r="24" spans="2:22" ht="62.25" customHeight="1" x14ac:dyDescent="0.25">
      <c r="B24" s="1387" t="s">
        <v>1866</v>
      </c>
      <c r="C24" s="1388"/>
      <c r="D24" s="1388"/>
      <c r="E24" s="1388"/>
      <c r="F24" s="1388"/>
      <c r="G24" s="1388"/>
      <c r="H24" s="1388"/>
      <c r="I24" s="1388"/>
      <c r="J24" s="1388"/>
      <c r="K24" s="1388"/>
      <c r="L24" s="1388"/>
      <c r="M24" s="1388"/>
      <c r="N24" s="1388"/>
      <c r="O24" s="1388"/>
      <c r="P24" s="1388"/>
      <c r="Q24" s="1388"/>
      <c r="R24" s="1388"/>
      <c r="S24" s="1388"/>
      <c r="T24" s="1388"/>
      <c r="U24" s="1388"/>
      <c r="V24" s="1388"/>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dimension ref="A1:J37"/>
  <sheetViews>
    <sheetView showGridLines="0" zoomScaleNormal="100" workbookViewId="0">
      <selection activeCell="A17" sqref="A17:G17"/>
    </sheetView>
  </sheetViews>
  <sheetFormatPr defaultColWidth="8.7109375" defaultRowHeight="12.75" x14ac:dyDescent="0.25"/>
  <cols>
    <col min="1" max="1" width="6.28515625" style="392" customWidth="1"/>
    <col min="2" max="2" width="70.7109375" style="392" customWidth="1"/>
    <col min="3" max="7" width="18.5703125" style="392" customWidth="1"/>
    <col min="8" max="11" width="17.7109375" style="392" customWidth="1"/>
    <col min="12" max="12" width="19.28515625" style="392" customWidth="1"/>
    <col min="13" max="14" width="17.7109375" style="392" customWidth="1"/>
    <col min="15" max="15" width="13.7109375" style="392" customWidth="1"/>
    <col min="16" max="16384" width="8.7109375" style="392"/>
  </cols>
  <sheetData>
    <row r="1" spans="1:10" ht="18.75" x14ac:dyDescent="0.25">
      <c r="A1" s="415" t="s">
        <v>1854</v>
      </c>
      <c r="B1" s="415"/>
      <c r="G1" s="392" t="s">
        <v>167</v>
      </c>
      <c r="H1" s="392" t="s">
        <v>1343</v>
      </c>
    </row>
    <row r="2" spans="1:10" ht="45" customHeight="1" x14ac:dyDescent="0.25">
      <c r="A2" s="1036" t="s">
        <v>1825</v>
      </c>
      <c r="B2" s="1036"/>
      <c r="C2" s="1036"/>
      <c r="D2" s="1036"/>
      <c r="E2" s="1036"/>
      <c r="F2" s="1036"/>
      <c r="G2" s="1036"/>
      <c r="H2" s="321"/>
    </row>
    <row r="3" spans="1:10" ht="15" x14ac:dyDescent="0.25">
      <c r="A3"/>
      <c r="B3"/>
    </row>
    <row r="5" spans="1:10" x14ac:dyDescent="0.25">
      <c r="A5" s="915"/>
      <c r="B5" s="915"/>
      <c r="C5" s="916" t="s">
        <v>6</v>
      </c>
      <c r="D5" s="916" t="s">
        <v>7</v>
      </c>
      <c r="E5" s="916" t="s">
        <v>8</v>
      </c>
      <c r="F5" s="916" t="s">
        <v>43</v>
      </c>
      <c r="G5" s="551" t="s">
        <v>44</v>
      </c>
    </row>
    <row r="6" spans="1:10" x14ac:dyDescent="0.25">
      <c r="A6" s="915"/>
      <c r="B6" s="933" t="s">
        <v>2125</v>
      </c>
      <c r="C6" s="917" t="s">
        <v>2131</v>
      </c>
      <c r="D6" s="918" t="s">
        <v>2130</v>
      </c>
      <c r="E6" s="918" t="s">
        <v>2127</v>
      </c>
      <c r="F6" s="918" t="s">
        <v>2128</v>
      </c>
      <c r="G6" s="918" t="s">
        <v>2129</v>
      </c>
    </row>
    <row r="7" spans="1:10" x14ac:dyDescent="0.2">
      <c r="A7" s="1389" t="s">
        <v>1826</v>
      </c>
      <c r="B7" s="1390"/>
      <c r="C7" s="1390"/>
      <c r="D7" s="1390"/>
      <c r="E7" s="1390"/>
      <c r="F7" s="1390"/>
      <c r="G7" s="1390"/>
    </row>
    <row r="8" spans="1:10" x14ac:dyDescent="0.25">
      <c r="A8" s="919">
        <v>1</v>
      </c>
      <c r="B8" s="920" t="s">
        <v>1855</v>
      </c>
      <c r="C8" s="921">
        <v>41248352407.019997</v>
      </c>
      <c r="D8" s="921">
        <v>39115381562.039993</v>
      </c>
      <c r="E8" s="921">
        <v>41019782689.19001</v>
      </c>
      <c r="F8" s="921">
        <v>40311872947.759995</v>
      </c>
      <c r="G8" s="922">
        <v>33938907378.610004</v>
      </c>
      <c r="H8" s="923"/>
      <c r="I8" s="923"/>
      <c r="J8" s="923"/>
    </row>
    <row r="9" spans="1:10" ht="25.5" x14ac:dyDescent="0.25">
      <c r="A9" s="919">
        <v>2</v>
      </c>
      <c r="B9" s="920" t="s">
        <v>1827</v>
      </c>
      <c r="C9" s="921">
        <v>41248352407.022194</v>
      </c>
      <c r="D9" s="921">
        <v>39115381562.035812</v>
      </c>
      <c r="E9" s="921">
        <v>38478414819.944824</v>
      </c>
      <c r="F9" s="921">
        <v>38086377620.356087</v>
      </c>
      <c r="G9" s="922">
        <v>31320612125.909496</v>
      </c>
      <c r="H9" s="924"/>
      <c r="I9" s="925"/>
      <c r="J9" s="925"/>
    </row>
    <row r="10" spans="1:10" ht="38.25" x14ac:dyDescent="0.25">
      <c r="A10" s="919" t="s">
        <v>400</v>
      </c>
      <c r="B10" s="920" t="s">
        <v>1828</v>
      </c>
      <c r="C10" s="921">
        <v>41248352407.019997</v>
      </c>
      <c r="D10" s="921">
        <v>39115381562.039993</v>
      </c>
      <c r="E10" s="921">
        <v>41019782689.19001</v>
      </c>
      <c r="F10" s="921">
        <v>40311872947.759995</v>
      </c>
      <c r="G10" s="922">
        <v>33938907378.610004</v>
      </c>
      <c r="H10" s="925"/>
      <c r="I10" s="925"/>
      <c r="J10" s="925"/>
    </row>
    <row r="11" spans="1:10" x14ac:dyDescent="0.25">
      <c r="A11" s="919">
        <v>3</v>
      </c>
      <c r="B11" s="920" t="s">
        <v>50</v>
      </c>
      <c r="C11" s="921">
        <v>41320647620.649994</v>
      </c>
      <c r="D11" s="921">
        <v>39182113773.669991</v>
      </c>
      <c r="E11" s="921">
        <v>41081147100.560013</v>
      </c>
      <c r="F11" s="921">
        <v>40473858064.639992</v>
      </c>
      <c r="G11" s="922">
        <v>34049721891.820004</v>
      </c>
      <c r="H11" s="925"/>
      <c r="I11" s="925"/>
      <c r="J11" s="925"/>
    </row>
    <row r="12" spans="1:10" ht="25.5" x14ac:dyDescent="0.25">
      <c r="A12" s="919">
        <v>4</v>
      </c>
      <c r="B12" s="920" t="s">
        <v>1829</v>
      </c>
      <c r="C12" s="921">
        <v>41320647620.653496</v>
      </c>
      <c r="D12" s="921">
        <v>39182113773.661713</v>
      </c>
      <c r="E12" s="921">
        <v>38539779231.318207</v>
      </c>
      <c r="F12" s="921">
        <v>38248362737.241043</v>
      </c>
      <c r="G12" s="922">
        <v>31431426639.115986</v>
      </c>
      <c r="H12" s="925"/>
      <c r="I12" s="925"/>
      <c r="J12" s="925"/>
    </row>
    <row r="13" spans="1:10" ht="38.25" x14ac:dyDescent="0.25">
      <c r="A13" s="919" t="s">
        <v>1830</v>
      </c>
      <c r="B13" s="920" t="s">
        <v>1831</v>
      </c>
      <c r="C13" s="921">
        <v>41320647620.649994</v>
      </c>
      <c r="D13" s="921">
        <v>39182113773.669991</v>
      </c>
      <c r="E13" s="921">
        <v>41081147100.560013</v>
      </c>
      <c r="F13" s="921">
        <v>40473858064.639992</v>
      </c>
      <c r="G13" s="922">
        <v>34049721891.820004</v>
      </c>
      <c r="H13" s="926"/>
      <c r="I13" s="926"/>
      <c r="J13" s="926"/>
    </row>
    <row r="14" spans="1:10" x14ac:dyDescent="0.25">
      <c r="A14" s="919">
        <v>5</v>
      </c>
      <c r="B14" s="920" t="s">
        <v>359</v>
      </c>
      <c r="C14" s="921">
        <v>45639245348.979996</v>
      </c>
      <c r="D14" s="921">
        <v>43453950834.109993</v>
      </c>
      <c r="E14" s="921">
        <v>45454019338.860016</v>
      </c>
      <c r="F14" s="921">
        <v>45068233546.48999</v>
      </c>
      <c r="G14" s="922">
        <v>42541908211.360001</v>
      </c>
      <c r="H14" s="926"/>
      <c r="I14" s="926"/>
      <c r="J14" s="926"/>
    </row>
    <row r="15" spans="1:10" ht="25.5" x14ac:dyDescent="0.25">
      <c r="A15" s="919">
        <v>6</v>
      </c>
      <c r="B15" s="920" t="s">
        <v>1832</v>
      </c>
      <c r="C15" s="921">
        <v>45639245348.984299</v>
      </c>
      <c r="D15" s="921">
        <v>43453950834.09761</v>
      </c>
      <c r="E15" s="921">
        <v>42912651469.618515</v>
      </c>
      <c r="F15" s="921">
        <v>42842738219.090698</v>
      </c>
      <c r="G15" s="922">
        <v>39923612958.657303</v>
      </c>
      <c r="H15" s="926"/>
      <c r="I15" s="926"/>
      <c r="J15" s="926"/>
    </row>
    <row r="16" spans="1:10" ht="38.25" x14ac:dyDescent="0.25">
      <c r="A16" s="919" t="s">
        <v>1833</v>
      </c>
      <c r="B16" s="927" t="s">
        <v>1834</v>
      </c>
      <c r="C16" s="921">
        <v>45639245348.979996</v>
      </c>
      <c r="D16" s="921">
        <v>43453950834.109993</v>
      </c>
      <c r="E16" s="921">
        <v>45454019338.860016</v>
      </c>
      <c r="F16" s="921">
        <v>45068233546.48999</v>
      </c>
      <c r="G16" s="922">
        <v>42541908211.360001</v>
      </c>
    </row>
    <row r="17" spans="1:7" x14ac:dyDescent="0.2">
      <c r="A17" s="1389" t="s">
        <v>1835</v>
      </c>
      <c r="B17" s="1390"/>
      <c r="C17" s="1390"/>
      <c r="D17" s="1390"/>
      <c r="E17" s="1390"/>
      <c r="F17" s="1390"/>
      <c r="G17" s="1390"/>
    </row>
    <row r="18" spans="1:7" x14ac:dyDescent="0.25">
      <c r="A18" s="919">
        <v>7</v>
      </c>
      <c r="B18" s="920" t="s">
        <v>1836</v>
      </c>
      <c r="C18" s="921">
        <v>301567947076.61005</v>
      </c>
      <c r="D18" s="921">
        <v>308437303030.00507</v>
      </c>
      <c r="E18" s="921">
        <v>321143046791.92505</v>
      </c>
      <c r="F18" s="921">
        <v>354010043054.28998</v>
      </c>
      <c r="G18" s="921">
        <v>345850574859.60999</v>
      </c>
    </row>
    <row r="19" spans="1:7" ht="25.5" x14ac:dyDescent="0.25">
      <c r="A19" s="919">
        <v>8</v>
      </c>
      <c r="B19" s="920" t="s">
        <v>1837</v>
      </c>
      <c r="C19" s="921">
        <v>301567947076.59003</v>
      </c>
      <c r="D19" s="921">
        <v>308437303029.93781</v>
      </c>
      <c r="E19" s="921">
        <v>319439383986.27258</v>
      </c>
      <c r="F19" s="921">
        <v>352897867145.09808</v>
      </c>
      <c r="G19" s="921">
        <v>343984682197.64612</v>
      </c>
    </row>
    <row r="20" spans="1:7" x14ac:dyDescent="0.2">
      <c r="A20" s="1389" t="s">
        <v>1838</v>
      </c>
      <c r="B20" s="1390"/>
      <c r="C20" s="1390"/>
      <c r="D20" s="1390"/>
      <c r="E20" s="1390"/>
      <c r="F20" s="1390"/>
      <c r="G20" s="1390"/>
    </row>
    <row r="21" spans="1:7" x14ac:dyDescent="0.25">
      <c r="A21" s="919">
        <v>9</v>
      </c>
      <c r="B21" s="920" t="s">
        <v>1839</v>
      </c>
      <c r="C21" s="928">
        <v>0.13677963061684836</v>
      </c>
      <c r="D21" s="928">
        <v>0.12681793407535669</v>
      </c>
      <c r="E21" s="928">
        <v>0.1277305646158596</v>
      </c>
      <c r="F21" s="928">
        <v>0.11387211673420768</v>
      </c>
      <c r="G21" s="929">
        <v>9.8131707291181217E-2</v>
      </c>
    </row>
    <row r="22" spans="1:7" ht="38.25" x14ac:dyDescent="0.25">
      <c r="A22" s="919">
        <v>10</v>
      </c>
      <c r="B22" s="920" t="s">
        <v>1840</v>
      </c>
      <c r="C22" s="928">
        <v>0.13677963061686471</v>
      </c>
      <c r="D22" s="928">
        <v>0.12681793407537079</v>
      </c>
      <c r="E22" s="928">
        <v>0.12045607632901764</v>
      </c>
      <c r="F22" s="928">
        <v>0.10792464666468621</v>
      </c>
      <c r="G22" s="929">
        <v>9.1052345487620742E-2</v>
      </c>
    </row>
    <row r="23" spans="1:7" ht="51" x14ac:dyDescent="0.25">
      <c r="A23" s="919" t="s">
        <v>1841</v>
      </c>
      <c r="B23" s="920" t="s">
        <v>1842</v>
      </c>
      <c r="C23" s="928">
        <v>0.13677963061684836</v>
      </c>
      <c r="D23" s="928">
        <v>0.12681793407535669</v>
      </c>
      <c r="E23" s="928">
        <v>0.1277305646158596</v>
      </c>
      <c r="F23" s="928">
        <v>0.11387211673420768</v>
      </c>
      <c r="G23" s="929">
        <v>9.8131707291181217E-2</v>
      </c>
    </row>
    <row r="24" spans="1:7" x14ac:dyDescent="0.25">
      <c r="A24" s="919">
        <v>11</v>
      </c>
      <c r="B24" s="920" t="s">
        <v>1843</v>
      </c>
      <c r="C24" s="928">
        <v>0.1370193617100591</v>
      </c>
      <c r="D24" s="928">
        <v>0.1270342899148561</v>
      </c>
      <c r="E24" s="928">
        <v>0.12792164585514848</v>
      </c>
      <c r="F24" s="928">
        <v>0.11432968882872353</v>
      </c>
      <c r="G24" s="929">
        <v>9.8452118825136256E-2</v>
      </c>
    </row>
    <row r="25" spans="1:7" ht="38.25" x14ac:dyDescent="0.25">
      <c r="A25" s="919">
        <v>12</v>
      </c>
      <c r="B25" s="920" t="s">
        <v>1844</v>
      </c>
      <c r="C25" s="928">
        <v>0.13701936171007981</v>
      </c>
      <c r="D25" s="928">
        <v>0.12703428991485696</v>
      </c>
      <c r="E25" s="928">
        <v>0.12064817665993995</v>
      </c>
      <c r="F25" s="928">
        <v>0.10838366082137521</v>
      </c>
      <c r="G25" s="929">
        <v>9.1374495045265333E-2</v>
      </c>
    </row>
    <row r="26" spans="1:7" ht="51" x14ac:dyDescent="0.25">
      <c r="A26" s="919" t="s">
        <v>1845</v>
      </c>
      <c r="B26" s="920" t="s">
        <v>1846</v>
      </c>
      <c r="C26" s="928">
        <v>0.1370193617100591</v>
      </c>
      <c r="D26" s="928">
        <v>0.1270342899148561</v>
      </c>
      <c r="E26" s="928">
        <v>0.12792164585514848</v>
      </c>
      <c r="F26" s="928">
        <v>0.11432968882872353</v>
      </c>
      <c r="G26" s="929">
        <v>9.8452118825136256E-2</v>
      </c>
    </row>
    <row r="27" spans="1:7" x14ac:dyDescent="0.25">
      <c r="A27" s="919">
        <v>13</v>
      </c>
      <c r="B27" s="920" t="s">
        <v>1847</v>
      </c>
      <c r="C27" s="928">
        <v>0.15133984162244485</v>
      </c>
      <c r="D27" s="928">
        <v>0.14088422641240236</v>
      </c>
      <c r="E27" s="928">
        <v>0.14153823286203851</v>
      </c>
      <c r="F27" s="928">
        <v>0.12730778245061949</v>
      </c>
      <c r="G27" s="929">
        <v>0.12300661413857386</v>
      </c>
    </row>
    <row r="28" spans="1:7" ht="38.25" x14ac:dyDescent="0.25">
      <c r="A28" s="919">
        <v>14</v>
      </c>
      <c r="B28" s="920" t="s">
        <v>1848</v>
      </c>
      <c r="C28" s="928">
        <v>0.15133984162246916</v>
      </c>
      <c r="D28" s="928">
        <v>0.14088422641239295</v>
      </c>
      <c r="E28" s="928">
        <v>0.13433738487131136</v>
      </c>
      <c r="F28" s="928">
        <v>0.12140265557761336</v>
      </c>
      <c r="G28" s="929">
        <v>0.11606218248903905</v>
      </c>
    </row>
    <row r="29" spans="1:7" ht="51" x14ac:dyDescent="0.25">
      <c r="A29" s="919" t="s">
        <v>1849</v>
      </c>
      <c r="B29" s="920" t="s">
        <v>1850</v>
      </c>
      <c r="C29" s="928">
        <v>0.15133984162244485</v>
      </c>
      <c r="D29" s="928">
        <v>0.14088422641240236</v>
      </c>
      <c r="E29" s="928">
        <v>0.14153823286203851</v>
      </c>
      <c r="F29" s="928">
        <v>0.12730778245061949</v>
      </c>
      <c r="G29" s="929">
        <v>0.12300661413857386</v>
      </c>
    </row>
    <row r="30" spans="1:7" x14ac:dyDescent="0.2">
      <c r="A30" s="1389" t="s">
        <v>79</v>
      </c>
      <c r="B30" s="1390"/>
      <c r="C30" s="1390"/>
      <c r="D30" s="1390"/>
      <c r="E30" s="1390"/>
      <c r="F30" s="1390"/>
      <c r="G30" s="1390"/>
    </row>
    <row r="31" spans="1:7" x14ac:dyDescent="0.25">
      <c r="A31" s="919">
        <v>15</v>
      </c>
      <c r="B31" s="920" t="s">
        <v>1851</v>
      </c>
      <c r="C31" s="930">
        <v>578711169983.18005</v>
      </c>
      <c r="D31" s="930">
        <v>616783988391.94995</v>
      </c>
      <c r="E31" s="930">
        <v>540066554662.06</v>
      </c>
      <c r="F31" s="930">
        <v>511930432407.17999</v>
      </c>
      <c r="G31" s="930">
        <v>518219757951.40997</v>
      </c>
    </row>
    <row r="32" spans="1:7" x14ac:dyDescent="0.25">
      <c r="A32" s="919">
        <v>16</v>
      </c>
      <c r="B32" s="920" t="s">
        <v>79</v>
      </c>
      <c r="C32" s="931">
        <v>7.1401157889955699E-2</v>
      </c>
      <c r="D32" s="931">
        <v>6.3526476872095394E-2</v>
      </c>
      <c r="E32" s="931">
        <v>7.6066823146039894E-2</v>
      </c>
      <c r="F32" s="931">
        <v>7.9061246416497005E-2</v>
      </c>
      <c r="G32" s="931">
        <v>6.5705178873176007E-2</v>
      </c>
    </row>
    <row r="33" spans="1:7" ht="25.5" x14ac:dyDescent="0.25">
      <c r="A33" s="919">
        <v>17</v>
      </c>
      <c r="B33" s="920" t="s">
        <v>1852</v>
      </c>
      <c r="C33" s="931">
        <v>7.1401157889955699E-2</v>
      </c>
      <c r="D33" s="931">
        <v>6.3526476872095394E-2</v>
      </c>
      <c r="E33" s="931">
        <v>7.1671299890641499E-2</v>
      </c>
      <c r="F33" s="931">
        <v>7.5020316046900001E-2</v>
      </c>
      <c r="G33" s="931">
        <v>6.0945995114793997E-2</v>
      </c>
    </row>
    <row r="34" spans="1:7" x14ac:dyDescent="0.25">
      <c r="A34" s="919" t="s">
        <v>1853</v>
      </c>
      <c r="B34" s="920" t="s">
        <v>359</v>
      </c>
      <c r="C34" s="930">
        <v>41248352407.019997</v>
      </c>
      <c r="D34" s="930">
        <v>39115381562.039993</v>
      </c>
      <c r="E34" s="930">
        <v>41019782689.19001</v>
      </c>
      <c r="F34" s="930">
        <v>40311872947.759995</v>
      </c>
      <c r="G34" s="930">
        <v>33938907378.610004</v>
      </c>
    </row>
    <row r="37" spans="1:7" x14ac:dyDescent="0.25">
      <c r="C37" s="932"/>
      <c r="D37" s="932"/>
      <c r="E37" s="932"/>
      <c r="F37" s="932"/>
      <c r="G37" s="932"/>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3:P52"/>
  <sheetViews>
    <sheetView showGridLines="0" zoomScaleNormal="100" zoomScalePageLayoutView="90" workbookViewId="0">
      <selection activeCell="D13" sqref="D13"/>
    </sheetView>
  </sheetViews>
  <sheetFormatPr defaultColWidth="9.140625" defaultRowHeight="15" x14ac:dyDescent="0.25"/>
  <cols>
    <col min="2" max="2" width="7.5703125" style="47" customWidth="1"/>
    <col min="3" max="3" width="44" customWidth="1"/>
    <col min="4" max="5" width="23" customWidth="1"/>
    <col min="6" max="10" width="21.140625" customWidth="1"/>
  </cols>
  <sheetData>
    <row r="3" spans="2:16" ht="24" customHeight="1" x14ac:dyDescent="0.25">
      <c r="C3" s="48" t="s">
        <v>159</v>
      </c>
      <c r="D3" s="48"/>
      <c r="E3" s="48"/>
      <c r="F3" s="48"/>
      <c r="G3" s="48"/>
      <c r="H3" s="48"/>
      <c r="I3" s="48"/>
      <c r="J3" s="48"/>
    </row>
    <row r="5" spans="2:16" x14ac:dyDescent="0.25">
      <c r="B5"/>
    </row>
    <row r="6" spans="2:16" x14ac:dyDescent="0.25">
      <c r="B6"/>
      <c r="D6" s="49" t="s">
        <v>6</v>
      </c>
      <c r="E6" s="49" t="s">
        <v>7</v>
      </c>
      <c r="F6" s="49" t="s">
        <v>8</v>
      </c>
      <c r="G6" s="49" t="s">
        <v>43</v>
      </c>
      <c r="H6" s="49" t="s">
        <v>44</v>
      </c>
      <c r="I6" s="49" t="s">
        <v>165</v>
      </c>
      <c r="J6" s="49" t="s">
        <v>166</v>
      </c>
    </row>
    <row r="7" spans="2:16" x14ac:dyDescent="0.25">
      <c r="B7"/>
      <c r="C7" t="s">
        <v>167</v>
      </c>
      <c r="D7" s="984" t="s">
        <v>168</v>
      </c>
      <c r="E7" s="984" t="s">
        <v>169</v>
      </c>
      <c r="F7" s="984" t="s">
        <v>170</v>
      </c>
      <c r="G7" s="984"/>
      <c r="H7" s="984"/>
      <c r="I7" s="984"/>
      <c r="J7" s="984"/>
    </row>
    <row r="8" spans="2:16" ht="90.75" customHeight="1" x14ac:dyDescent="0.25">
      <c r="B8"/>
      <c r="D8" s="984"/>
      <c r="E8" s="984"/>
      <c r="F8" s="49" t="s">
        <v>171</v>
      </c>
      <c r="G8" s="49" t="s">
        <v>172</v>
      </c>
      <c r="H8" s="49" t="s">
        <v>173</v>
      </c>
      <c r="I8" s="49" t="s">
        <v>174</v>
      </c>
      <c r="J8" s="49" t="s">
        <v>175</v>
      </c>
    </row>
    <row r="9" spans="2:16" ht="30" x14ac:dyDescent="0.25">
      <c r="C9" s="50" t="s">
        <v>176</v>
      </c>
      <c r="D9" s="51"/>
      <c r="E9" s="52"/>
      <c r="F9" s="52"/>
      <c r="G9" s="52"/>
      <c r="H9" s="52"/>
      <c r="I9" s="52"/>
      <c r="J9" s="52"/>
      <c r="P9" s="53"/>
    </row>
    <row r="10" spans="2:16" x14ac:dyDescent="0.25">
      <c r="B10" s="11">
        <v>1</v>
      </c>
      <c r="C10" s="54"/>
      <c r="D10" s="55"/>
      <c r="E10" s="56"/>
      <c r="F10" s="56"/>
      <c r="G10" s="56"/>
      <c r="H10" s="56"/>
      <c r="I10" s="57"/>
      <c r="J10" s="57"/>
    </row>
    <row r="11" spans="2:16" x14ac:dyDescent="0.25">
      <c r="B11" s="11">
        <v>2</v>
      </c>
      <c r="C11" s="54"/>
      <c r="D11" s="55"/>
      <c r="E11" s="56"/>
      <c r="F11" s="56"/>
      <c r="G11" s="56"/>
      <c r="H11" s="56"/>
      <c r="I11" s="57"/>
      <c r="J11" s="57"/>
    </row>
    <row r="12" spans="2:16" x14ac:dyDescent="0.25">
      <c r="B12" s="11">
        <v>3</v>
      </c>
      <c r="C12" s="54"/>
      <c r="D12" s="55"/>
      <c r="E12" s="56"/>
      <c r="F12" s="56"/>
      <c r="G12" s="56"/>
      <c r="H12" s="56"/>
      <c r="I12" s="57"/>
      <c r="J12" s="57"/>
    </row>
    <row r="13" spans="2:16" x14ac:dyDescent="0.25">
      <c r="B13" s="58"/>
      <c r="C13" s="54"/>
      <c r="D13" s="55"/>
      <c r="E13" s="56"/>
      <c r="F13" s="56"/>
      <c r="G13" s="56"/>
      <c r="H13" s="56"/>
      <c r="I13" s="57"/>
      <c r="J13" s="57"/>
    </row>
    <row r="14" spans="2:16" x14ac:dyDescent="0.25">
      <c r="B14" s="58"/>
      <c r="C14" s="54"/>
      <c r="D14" s="55"/>
      <c r="E14" s="56"/>
      <c r="F14" s="56"/>
      <c r="G14" s="56"/>
      <c r="H14" s="56"/>
      <c r="I14" s="57"/>
      <c r="J14" s="57"/>
    </row>
    <row r="15" spans="2:16" x14ac:dyDescent="0.25">
      <c r="B15" s="58"/>
      <c r="C15" s="54"/>
      <c r="D15" s="55"/>
      <c r="E15" s="56"/>
      <c r="F15" s="56"/>
      <c r="G15" s="56"/>
      <c r="H15" s="56"/>
      <c r="I15" s="57"/>
      <c r="J15" s="57"/>
    </row>
    <row r="16" spans="2:16" x14ac:dyDescent="0.25">
      <c r="B16" s="58"/>
      <c r="C16" s="54"/>
      <c r="D16" s="55"/>
      <c r="E16" s="56"/>
      <c r="F16" s="56"/>
      <c r="G16" s="56"/>
      <c r="H16" s="56"/>
      <c r="I16" s="57"/>
      <c r="J16" s="57"/>
    </row>
    <row r="17" spans="2:10" x14ac:dyDescent="0.25">
      <c r="B17" s="58"/>
      <c r="C17" s="54"/>
      <c r="D17" s="55"/>
      <c r="E17" s="56"/>
      <c r="F17" s="56"/>
      <c r="G17" s="56"/>
      <c r="H17" s="56"/>
      <c r="I17" s="57"/>
      <c r="J17" s="57"/>
    </row>
    <row r="18" spans="2:10" x14ac:dyDescent="0.25">
      <c r="B18" s="58"/>
      <c r="C18" s="54"/>
      <c r="D18" s="55"/>
      <c r="E18" s="56"/>
      <c r="F18" s="56"/>
      <c r="G18" s="56"/>
      <c r="H18" s="56"/>
      <c r="I18" s="57"/>
      <c r="J18" s="57"/>
    </row>
    <row r="19" spans="2:10" x14ac:dyDescent="0.25">
      <c r="B19" s="11"/>
      <c r="C19" s="54" t="s">
        <v>177</v>
      </c>
      <c r="D19" s="55"/>
      <c r="E19" s="56"/>
      <c r="F19" s="56"/>
      <c r="G19" s="56"/>
      <c r="H19" s="56"/>
      <c r="I19" s="57"/>
      <c r="J19" s="57"/>
    </row>
    <row r="20" spans="2:10" x14ac:dyDescent="0.25">
      <c r="B20" s="59" t="s">
        <v>178</v>
      </c>
      <c r="C20" s="60" t="s">
        <v>179</v>
      </c>
      <c r="D20" s="55"/>
      <c r="E20" s="56"/>
      <c r="F20" s="56"/>
      <c r="G20" s="56"/>
      <c r="H20" s="56"/>
      <c r="I20" s="57"/>
      <c r="J20" s="57"/>
    </row>
    <row r="21" spans="2:10" x14ac:dyDescent="0.25">
      <c r="B21" s="11"/>
      <c r="C21" s="54"/>
      <c r="D21" s="55"/>
      <c r="E21" s="56"/>
      <c r="F21" s="56"/>
      <c r="G21" s="56"/>
      <c r="H21" s="56"/>
      <c r="I21" s="57"/>
      <c r="J21" s="57"/>
    </row>
    <row r="22" spans="2:10" ht="30" x14ac:dyDescent="0.25">
      <c r="B22" s="11"/>
      <c r="C22" s="50" t="s">
        <v>180</v>
      </c>
      <c r="D22" s="51"/>
      <c r="E22" s="52"/>
      <c r="F22" s="52"/>
      <c r="G22" s="52"/>
      <c r="H22" s="52"/>
      <c r="I22" s="52"/>
      <c r="J22" s="52"/>
    </row>
    <row r="23" spans="2:10" x14ac:dyDescent="0.25">
      <c r="B23" s="58" t="s">
        <v>181</v>
      </c>
      <c r="C23" s="54"/>
      <c r="D23" s="55"/>
      <c r="E23" s="56"/>
      <c r="F23" s="56"/>
      <c r="G23" s="56"/>
      <c r="H23" s="56"/>
      <c r="I23" s="57"/>
      <c r="J23" s="57"/>
    </row>
    <row r="24" spans="2:10" x14ac:dyDescent="0.25">
      <c r="B24" s="11">
        <v>2</v>
      </c>
      <c r="C24" s="54"/>
      <c r="D24" s="55"/>
      <c r="E24" s="56"/>
      <c r="F24" s="56"/>
      <c r="G24" s="56"/>
      <c r="H24" s="56"/>
      <c r="I24" s="57"/>
      <c r="J24" s="57"/>
    </row>
    <row r="25" spans="2:10" x14ac:dyDescent="0.25">
      <c r="B25" s="11">
        <v>3</v>
      </c>
      <c r="C25" s="54"/>
      <c r="D25" s="55"/>
      <c r="E25" s="56"/>
      <c r="F25" s="56"/>
      <c r="G25" s="56"/>
      <c r="H25" s="56"/>
      <c r="I25" s="57"/>
      <c r="J25" s="57"/>
    </row>
    <row r="26" spans="2:10" x14ac:dyDescent="0.25">
      <c r="B26" s="11"/>
      <c r="C26" s="54"/>
      <c r="D26" s="55"/>
      <c r="E26" s="56"/>
      <c r="F26" s="56"/>
      <c r="G26" s="56"/>
      <c r="H26" s="56"/>
      <c r="I26" s="57"/>
      <c r="J26" s="57"/>
    </row>
    <row r="27" spans="2:10" x14ac:dyDescent="0.25">
      <c r="B27" s="11"/>
      <c r="C27" s="54"/>
      <c r="D27" s="55"/>
      <c r="E27" s="56"/>
      <c r="F27" s="56"/>
      <c r="G27" s="56"/>
      <c r="H27" s="56"/>
      <c r="I27" s="57"/>
      <c r="J27" s="57"/>
    </row>
    <row r="28" spans="2:10" x14ac:dyDescent="0.25">
      <c r="B28" s="11"/>
      <c r="C28" s="54"/>
      <c r="D28" s="55"/>
      <c r="E28" s="56"/>
      <c r="F28" s="56"/>
      <c r="G28" s="56"/>
      <c r="H28" s="56"/>
      <c r="I28" s="57"/>
      <c r="J28" s="57"/>
    </row>
    <row r="29" spans="2:10" x14ac:dyDescent="0.25">
      <c r="B29" s="11"/>
      <c r="C29" s="54"/>
      <c r="D29" s="55"/>
      <c r="E29" s="56"/>
      <c r="F29" s="56"/>
      <c r="G29" s="56"/>
      <c r="H29" s="56"/>
      <c r="I29" s="57"/>
      <c r="J29" s="57"/>
    </row>
    <row r="30" spans="2:10" x14ac:dyDescent="0.25">
      <c r="B30" s="11"/>
      <c r="C30" s="54" t="s">
        <v>177</v>
      </c>
      <c r="D30" s="55"/>
      <c r="E30" s="56"/>
      <c r="F30" s="56"/>
      <c r="G30" s="56"/>
      <c r="H30" s="56"/>
      <c r="I30" s="57"/>
      <c r="J30" s="57"/>
    </row>
    <row r="31" spans="2:10" x14ac:dyDescent="0.25">
      <c r="B31" s="61" t="s">
        <v>178</v>
      </c>
      <c r="C31" s="60" t="s">
        <v>182</v>
      </c>
      <c r="D31" s="55"/>
      <c r="E31" s="56"/>
      <c r="F31" s="56"/>
      <c r="G31" s="56"/>
      <c r="H31" s="56"/>
      <c r="I31" s="57"/>
      <c r="J31" s="57"/>
    </row>
    <row r="32" spans="2:10" x14ac:dyDescent="0.25">
      <c r="C32" s="985"/>
      <c r="D32" s="985"/>
    </row>
    <row r="33" spans="3:4" x14ac:dyDescent="0.25">
      <c r="C33" s="985"/>
      <c r="D33" s="985"/>
    </row>
    <row r="34" spans="3:4" x14ac:dyDescent="0.25">
      <c r="C34" s="986"/>
      <c r="D34" s="986"/>
    </row>
    <row r="35" spans="3:4" x14ac:dyDescent="0.25">
      <c r="C35" s="983"/>
      <c r="D35" s="983"/>
    </row>
    <row r="36" spans="3:4" x14ac:dyDescent="0.25">
      <c r="C36" s="987"/>
      <c r="D36" s="987"/>
    </row>
    <row r="37" spans="3:4" x14ac:dyDescent="0.25">
      <c r="C37" s="987"/>
      <c r="D37" s="987"/>
    </row>
    <row r="38" spans="3:4" x14ac:dyDescent="0.25">
      <c r="C38" s="982"/>
      <c r="D38" s="982"/>
    </row>
    <row r="39" spans="3:4" x14ac:dyDescent="0.25">
      <c r="C39" s="982"/>
      <c r="D39" s="982"/>
    </row>
    <row r="40" spans="3:4" x14ac:dyDescent="0.25">
      <c r="C40" s="981"/>
      <c r="D40" s="981"/>
    </row>
    <row r="41" spans="3:4" x14ac:dyDescent="0.25">
      <c r="C41" s="982"/>
      <c r="D41" s="982"/>
    </row>
    <row r="42" spans="3:4" x14ac:dyDescent="0.25">
      <c r="C42" s="981"/>
      <c r="D42" s="981"/>
    </row>
    <row r="43" spans="3:4" x14ac:dyDescent="0.25">
      <c r="C43" s="982"/>
      <c r="D43" s="982"/>
    </row>
    <row r="44" spans="3:4" x14ac:dyDescent="0.25">
      <c r="C44" s="981"/>
      <c r="D44" s="981"/>
    </row>
    <row r="45" spans="3:4" x14ac:dyDescent="0.25">
      <c r="C45" s="982"/>
      <c r="D45" s="982"/>
    </row>
    <row r="46" spans="3:4" x14ac:dyDescent="0.25">
      <c r="C46" s="981"/>
      <c r="D46" s="981"/>
    </row>
    <row r="47" spans="3:4" x14ac:dyDescent="0.25">
      <c r="C47" s="983"/>
      <c r="D47" s="983"/>
    </row>
    <row r="48" spans="3:4" x14ac:dyDescent="0.25">
      <c r="C48" s="981"/>
      <c r="D48" s="981"/>
    </row>
    <row r="49" spans="3:4" x14ac:dyDescent="0.25">
      <c r="C49" s="982"/>
      <c r="D49" s="982"/>
    </row>
    <row r="50" spans="3:4" x14ac:dyDescent="0.25">
      <c r="C50" s="982"/>
      <c r="D50" s="982"/>
    </row>
    <row r="51" spans="3:4" x14ac:dyDescent="0.25">
      <c r="C51" s="982"/>
      <c r="D51" s="982"/>
    </row>
    <row r="52" spans="3:4" x14ac:dyDescent="0.25">
      <c r="C52" s="981"/>
      <c r="D52" s="98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H19"/>
  <sheetViews>
    <sheetView showGridLines="0" zoomScaleNormal="100" zoomScalePageLayoutView="90" workbookViewId="0">
      <selection activeCell="D13" sqref="D13"/>
    </sheetView>
  </sheetViews>
  <sheetFormatPr defaultColWidth="9.140625" defaultRowHeight="15" x14ac:dyDescent="0.25"/>
  <cols>
    <col min="1" max="1" width="7.85546875" customWidth="1"/>
    <col min="2" max="2" width="8.5703125" style="47" customWidth="1"/>
    <col min="3" max="3" width="96.85546875" customWidth="1"/>
    <col min="4" max="8" width="14.7109375" customWidth="1"/>
    <col min="9" max="9" width="25.42578125" customWidth="1"/>
  </cols>
  <sheetData>
    <row r="2" spans="2:8" s="63" customFormat="1" ht="18.75" x14ac:dyDescent="0.3">
      <c r="B2" s="62"/>
      <c r="C2" s="48" t="s">
        <v>160</v>
      </c>
    </row>
    <row r="5" spans="2:8" x14ac:dyDescent="0.25">
      <c r="B5"/>
      <c r="D5" s="49" t="s">
        <v>6</v>
      </c>
      <c r="E5" s="49" t="s">
        <v>7</v>
      </c>
      <c r="F5" s="49" t="s">
        <v>8</v>
      </c>
      <c r="G5" s="49" t="s">
        <v>43</v>
      </c>
      <c r="H5" s="49" t="s">
        <v>44</v>
      </c>
    </row>
    <row r="6" spans="2:8" x14ac:dyDescent="0.25">
      <c r="B6"/>
      <c r="D6" s="984" t="s">
        <v>42</v>
      </c>
      <c r="E6" s="984" t="s">
        <v>183</v>
      </c>
      <c r="F6" s="984"/>
      <c r="G6" s="984"/>
      <c r="H6" s="984"/>
    </row>
    <row r="7" spans="2:8" ht="45" x14ac:dyDescent="0.25">
      <c r="B7"/>
      <c r="D7" s="984"/>
      <c r="E7" s="49" t="s">
        <v>184</v>
      </c>
      <c r="F7" s="49" t="s">
        <v>185</v>
      </c>
      <c r="G7" s="64" t="s">
        <v>186</v>
      </c>
      <c r="H7" s="49" t="s">
        <v>187</v>
      </c>
    </row>
    <row r="8" spans="2:8" ht="30" x14ac:dyDescent="0.25">
      <c r="B8" s="65">
        <v>1</v>
      </c>
      <c r="C8" s="60" t="s">
        <v>188</v>
      </c>
      <c r="D8" s="45"/>
      <c r="E8" s="45"/>
      <c r="F8" s="22"/>
      <c r="G8" s="45"/>
      <c r="H8" s="45"/>
    </row>
    <row r="9" spans="2:8" ht="30" x14ac:dyDescent="0.25">
      <c r="B9" s="65">
        <v>2</v>
      </c>
      <c r="C9" s="60" t="s">
        <v>189</v>
      </c>
      <c r="D9" s="45"/>
      <c r="E9" s="45"/>
      <c r="F9" s="22"/>
      <c r="G9" s="45"/>
      <c r="H9" s="45"/>
    </row>
    <row r="10" spans="2:8" x14ac:dyDescent="0.25">
      <c r="B10" s="65">
        <v>3</v>
      </c>
      <c r="C10" s="60" t="s">
        <v>190</v>
      </c>
      <c r="D10" s="45"/>
      <c r="E10" s="45"/>
      <c r="F10" s="22"/>
      <c r="G10" s="45"/>
      <c r="H10" s="45"/>
    </row>
    <row r="11" spans="2:8" x14ac:dyDescent="0.25">
      <c r="B11" s="65">
        <v>4</v>
      </c>
      <c r="C11" s="60" t="s">
        <v>191</v>
      </c>
      <c r="D11" s="45"/>
      <c r="E11" s="45"/>
      <c r="F11" s="22"/>
      <c r="G11" s="45"/>
      <c r="H11" s="66"/>
    </row>
    <row r="12" spans="2:8" x14ac:dyDescent="0.25">
      <c r="B12" s="49">
        <v>5</v>
      </c>
      <c r="C12" s="67" t="s">
        <v>192</v>
      </c>
      <c r="D12" s="45"/>
      <c r="E12" s="45"/>
      <c r="F12" s="22"/>
      <c r="G12" s="45"/>
      <c r="H12" s="66"/>
    </row>
    <row r="13" spans="2:8" x14ac:dyDescent="0.25">
      <c r="B13" s="49">
        <v>6</v>
      </c>
      <c r="C13" s="67" t="s">
        <v>193</v>
      </c>
      <c r="D13" s="45"/>
      <c r="E13" s="45"/>
      <c r="F13" s="22"/>
      <c r="G13" s="45"/>
      <c r="H13" s="66"/>
    </row>
    <row r="14" spans="2:8" x14ac:dyDescent="0.25">
      <c r="B14" s="49">
        <v>7</v>
      </c>
      <c r="C14" s="67" t="s">
        <v>194</v>
      </c>
      <c r="D14" s="45"/>
      <c r="E14" s="45"/>
      <c r="F14" s="22"/>
      <c r="G14" s="45"/>
      <c r="H14" s="66"/>
    </row>
    <row r="15" spans="2:8" x14ac:dyDescent="0.25">
      <c r="B15" s="49">
        <v>8</v>
      </c>
      <c r="C15" s="67" t="s">
        <v>195</v>
      </c>
      <c r="D15" s="45"/>
      <c r="E15" s="45"/>
      <c r="F15" s="22"/>
      <c r="G15" s="45"/>
      <c r="H15" s="66"/>
    </row>
    <row r="16" spans="2:8" x14ac:dyDescent="0.25">
      <c r="B16" s="49">
        <v>9</v>
      </c>
      <c r="C16" s="67" t="s">
        <v>196</v>
      </c>
      <c r="D16" s="45"/>
      <c r="E16" s="45"/>
      <c r="F16" s="22"/>
      <c r="G16" s="45"/>
      <c r="H16" s="66"/>
    </row>
    <row r="17" spans="2:8" x14ac:dyDescent="0.25">
      <c r="B17" s="49">
        <v>10</v>
      </c>
      <c r="C17" s="67" t="s">
        <v>197</v>
      </c>
      <c r="D17" s="45"/>
      <c r="E17" s="45"/>
      <c r="F17" s="22"/>
      <c r="G17" s="45"/>
      <c r="H17" s="66"/>
    </row>
    <row r="18" spans="2:8" x14ac:dyDescent="0.25">
      <c r="B18" s="49">
        <v>11</v>
      </c>
      <c r="C18" s="67" t="s">
        <v>198</v>
      </c>
      <c r="D18" s="45"/>
      <c r="E18" s="45"/>
      <c r="F18" s="22"/>
      <c r="G18" s="45"/>
      <c r="H18" s="66"/>
    </row>
    <row r="19" spans="2:8" x14ac:dyDescent="0.25">
      <c r="B19" s="65">
        <v>12</v>
      </c>
      <c r="C19" s="60" t="s">
        <v>199</v>
      </c>
      <c r="D19" s="45"/>
      <c r="E19" s="45"/>
      <c r="F19" s="22"/>
      <c r="G19" s="45"/>
      <c r="H19" s="45"/>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3:I12"/>
  <sheetViews>
    <sheetView showGridLines="0" zoomScaleNormal="100" workbookViewId="0">
      <selection activeCell="D13" sqref="D13"/>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3" customFormat="1" ht="18.75" x14ac:dyDescent="0.3">
      <c r="B3" s="48" t="s">
        <v>161</v>
      </c>
    </row>
    <row r="6" spans="2:9" x14ac:dyDescent="0.25">
      <c r="B6" s="22" t="s">
        <v>6</v>
      </c>
      <c r="C6" s="11" t="s">
        <v>7</v>
      </c>
      <c r="D6" s="22" t="s">
        <v>8</v>
      </c>
      <c r="E6" s="22" t="s">
        <v>43</v>
      </c>
      <c r="F6" s="22" t="s">
        <v>44</v>
      </c>
      <c r="G6" s="22" t="s">
        <v>165</v>
      </c>
      <c r="H6" s="22" t="s">
        <v>166</v>
      </c>
      <c r="I6" s="11" t="s">
        <v>200</v>
      </c>
    </row>
    <row r="7" spans="2:9" x14ac:dyDescent="0.25">
      <c r="B7" s="988" t="s">
        <v>201</v>
      </c>
      <c r="C7" s="989" t="s">
        <v>202</v>
      </c>
      <c r="D7" s="990" t="s">
        <v>203</v>
      </c>
      <c r="E7" s="991"/>
      <c r="F7" s="991"/>
      <c r="G7" s="991"/>
      <c r="H7" s="992"/>
      <c r="I7" s="45" t="s">
        <v>204</v>
      </c>
    </row>
    <row r="8" spans="2:9" ht="45" x14ac:dyDescent="0.25">
      <c r="B8" s="988"/>
      <c r="C8" s="989"/>
      <c r="D8" s="22" t="s">
        <v>205</v>
      </c>
      <c r="E8" s="22" t="s">
        <v>206</v>
      </c>
      <c r="F8" s="22" t="s">
        <v>207</v>
      </c>
      <c r="G8" s="22" t="s">
        <v>208</v>
      </c>
      <c r="H8" s="22" t="s">
        <v>209</v>
      </c>
      <c r="I8" s="68"/>
    </row>
    <row r="9" spans="2:9" ht="20.100000000000001" customHeight="1" x14ac:dyDescent="0.25">
      <c r="B9" s="69" t="s">
        <v>210</v>
      </c>
      <c r="C9" s="69" t="s">
        <v>205</v>
      </c>
      <c r="D9" s="70" t="s">
        <v>211</v>
      </c>
      <c r="E9" s="71"/>
      <c r="F9" s="71"/>
      <c r="G9" s="71"/>
      <c r="H9" s="71"/>
      <c r="I9" s="69" t="s">
        <v>212</v>
      </c>
    </row>
    <row r="10" spans="2:9" ht="20.100000000000001" customHeight="1" x14ac:dyDescent="0.25">
      <c r="B10" s="69" t="s">
        <v>213</v>
      </c>
      <c r="C10" s="69" t="s">
        <v>205</v>
      </c>
      <c r="D10" s="71"/>
      <c r="E10" s="70" t="s">
        <v>211</v>
      </c>
      <c r="F10" s="71"/>
      <c r="G10" s="71"/>
      <c r="H10" s="71"/>
      <c r="I10" s="69" t="s">
        <v>212</v>
      </c>
    </row>
    <row r="11" spans="2:9" ht="20.100000000000001" customHeight="1" x14ac:dyDescent="0.25">
      <c r="B11" s="69" t="s">
        <v>214</v>
      </c>
      <c r="C11" s="69" t="s">
        <v>205</v>
      </c>
      <c r="D11" s="71"/>
      <c r="E11" s="71"/>
      <c r="F11" s="71"/>
      <c r="G11" s="70" t="s">
        <v>211</v>
      </c>
      <c r="H11" s="70"/>
      <c r="I11" s="69" t="s">
        <v>215</v>
      </c>
    </row>
    <row r="12" spans="2:9" ht="20.100000000000001" customHeight="1" x14ac:dyDescent="0.25">
      <c r="B12" s="69" t="s">
        <v>216</v>
      </c>
      <c r="C12" s="69" t="s">
        <v>205</v>
      </c>
      <c r="D12" s="71"/>
      <c r="E12" s="71"/>
      <c r="F12" s="70" t="s">
        <v>211</v>
      </c>
      <c r="G12" s="71"/>
      <c r="H12" s="71"/>
      <c r="I12" s="69" t="s">
        <v>217</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3:D13"/>
  <sheetViews>
    <sheetView showGridLines="0" zoomScale="98" zoomScaleNormal="98" workbookViewId="0">
      <selection activeCell="D13" sqref="D13"/>
    </sheetView>
  </sheetViews>
  <sheetFormatPr defaultColWidth="9.140625" defaultRowHeight="15" x14ac:dyDescent="0.25"/>
  <cols>
    <col min="1" max="1" width="7.85546875" customWidth="1"/>
    <col min="2" max="2" width="15.42578125" style="72" customWidth="1"/>
    <col min="3" max="3" width="12.28515625" bestFit="1" customWidth="1"/>
    <col min="4" max="4" width="84.140625" bestFit="1" customWidth="1"/>
    <col min="5" max="7" width="26.7109375" customWidth="1"/>
  </cols>
  <sheetData>
    <row r="3" spans="2:4" ht="18.75" x14ac:dyDescent="0.25">
      <c r="B3" s="48" t="s">
        <v>162</v>
      </c>
      <c r="C3" s="73"/>
    </row>
    <row r="4" spans="2:4" x14ac:dyDescent="0.25">
      <c r="B4" t="s">
        <v>126</v>
      </c>
      <c r="C4" s="74"/>
    </row>
    <row r="7" spans="2:4" x14ac:dyDescent="0.25">
      <c r="B7" s="22" t="s">
        <v>127</v>
      </c>
      <c r="C7" s="22" t="s">
        <v>121</v>
      </c>
      <c r="D7" s="45" t="s">
        <v>128</v>
      </c>
    </row>
    <row r="8" spans="2:4" s="75" customFormat="1" ht="30" x14ac:dyDescent="0.2">
      <c r="B8" s="22" t="s">
        <v>218</v>
      </c>
      <c r="C8" s="22" t="s">
        <v>115</v>
      </c>
      <c r="D8" s="45" t="s">
        <v>219</v>
      </c>
    </row>
    <row r="9" spans="2:4" s="75" customFormat="1" ht="30" x14ac:dyDescent="0.2">
      <c r="B9" s="22" t="s">
        <v>220</v>
      </c>
      <c r="C9" s="22" t="s">
        <v>118</v>
      </c>
      <c r="D9" s="45" t="s">
        <v>221</v>
      </c>
    </row>
    <row r="12" spans="2:4" x14ac:dyDescent="0.25">
      <c r="B12" s="76"/>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3:D11"/>
  <sheetViews>
    <sheetView showGridLines="0" zoomScaleNormal="100" workbookViewId="0">
      <selection activeCell="D13" sqref="D13"/>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5"/>
      <c r="B3" s="48" t="s">
        <v>163</v>
      </c>
      <c r="C3" s="35"/>
      <c r="D3" s="48"/>
    </row>
    <row r="4" spans="1:4" x14ac:dyDescent="0.25">
      <c r="B4" t="s">
        <v>126</v>
      </c>
    </row>
    <row r="7" spans="1:4" x14ac:dyDescent="0.25">
      <c r="B7" s="22" t="s">
        <v>127</v>
      </c>
      <c r="C7" s="22" t="s">
        <v>121</v>
      </c>
      <c r="D7" s="45" t="s">
        <v>128</v>
      </c>
    </row>
    <row r="8" spans="1:4" ht="30" x14ac:dyDescent="0.25">
      <c r="B8" s="22" t="s">
        <v>222</v>
      </c>
      <c r="C8" s="22" t="s">
        <v>115</v>
      </c>
      <c r="D8" s="45" t="s">
        <v>223</v>
      </c>
    </row>
    <row r="9" spans="1:4" ht="30" x14ac:dyDescent="0.25">
      <c r="B9" s="22" t="s">
        <v>224</v>
      </c>
      <c r="C9" s="22" t="s">
        <v>118</v>
      </c>
      <c r="D9" s="45" t="s">
        <v>225</v>
      </c>
    </row>
    <row r="10" spans="1:4" ht="30" x14ac:dyDescent="0.25">
      <c r="B10" s="22" t="s">
        <v>226</v>
      </c>
      <c r="C10" s="22" t="s">
        <v>153</v>
      </c>
      <c r="D10" s="45" t="s">
        <v>227</v>
      </c>
    </row>
    <row r="11" spans="1:4" s="30" customFormat="1" ht="30" x14ac:dyDescent="0.25">
      <c r="B11" s="31" t="s">
        <v>224</v>
      </c>
      <c r="C11" s="31" t="s">
        <v>138</v>
      </c>
      <c r="D11" s="32" t="s">
        <v>228</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M19"/>
  <sheetViews>
    <sheetView showGridLines="0" zoomScaleNormal="100" workbookViewId="0">
      <selection activeCell="D13" sqref="D13"/>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7" t="s">
        <v>164</v>
      </c>
    </row>
    <row r="3" spans="1:13" x14ac:dyDescent="0.25">
      <c r="B3" s="78" t="s">
        <v>229</v>
      </c>
    </row>
    <row r="4" spans="1:13" x14ac:dyDescent="0.25">
      <c r="A4" s="79"/>
    </row>
    <row r="5" spans="1:13" x14ac:dyDescent="0.25">
      <c r="A5" s="80"/>
      <c r="B5" s="81"/>
      <c r="C5" s="82" t="s">
        <v>6</v>
      </c>
      <c r="D5" s="82" t="s">
        <v>7</v>
      </c>
      <c r="E5" s="82" t="s">
        <v>8</v>
      </c>
      <c r="F5" s="82" t="s">
        <v>43</v>
      </c>
      <c r="G5" s="82" t="s">
        <v>44</v>
      </c>
      <c r="H5" s="83" t="s">
        <v>230</v>
      </c>
      <c r="I5" s="83" t="s">
        <v>231</v>
      </c>
      <c r="J5" s="82" t="s">
        <v>165</v>
      </c>
      <c r="K5" s="82" t="s">
        <v>166</v>
      </c>
      <c r="L5" s="82" t="s">
        <v>200</v>
      </c>
      <c r="M5" s="3"/>
    </row>
    <row r="6" spans="1:13" ht="28.5" customHeight="1" x14ac:dyDescent="0.25">
      <c r="A6" s="80"/>
      <c r="B6" s="81"/>
      <c r="C6" s="993" t="s">
        <v>232</v>
      </c>
      <c r="D6" s="994"/>
      <c r="E6" s="994"/>
      <c r="F6" s="994"/>
      <c r="G6" s="995"/>
      <c r="H6" s="996" t="s">
        <v>233</v>
      </c>
      <c r="I6" s="997"/>
      <c r="J6" s="998" t="s">
        <v>234</v>
      </c>
      <c r="K6" s="84"/>
      <c r="L6" s="85"/>
      <c r="M6" s="3"/>
    </row>
    <row r="7" spans="1:13" ht="67.5" x14ac:dyDescent="0.25">
      <c r="A7" s="80"/>
      <c r="B7" s="86" t="s">
        <v>235</v>
      </c>
      <c r="C7" s="82" t="s">
        <v>236</v>
      </c>
      <c r="D7" s="82" t="s">
        <v>237</v>
      </c>
      <c r="E7" s="82" t="s">
        <v>238</v>
      </c>
      <c r="F7" s="82" t="s">
        <v>239</v>
      </c>
      <c r="G7" s="82" t="s">
        <v>240</v>
      </c>
      <c r="H7" s="83" t="s">
        <v>241</v>
      </c>
      <c r="I7" s="83" t="s">
        <v>242</v>
      </c>
      <c r="J7" s="999"/>
      <c r="K7" s="83" t="s">
        <v>243</v>
      </c>
      <c r="L7" s="83" t="s">
        <v>244</v>
      </c>
      <c r="M7" s="3"/>
    </row>
    <row r="8" spans="1:13" ht="26.25" customHeight="1" x14ac:dyDescent="0.25">
      <c r="A8" s="82">
        <v>1</v>
      </c>
      <c r="B8" s="86" t="s">
        <v>245</v>
      </c>
      <c r="C8" s="82"/>
      <c r="D8" s="82"/>
      <c r="E8" s="82"/>
      <c r="F8" s="82"/>
      <c r="G8" s="82"/>
      <c r="H8" s="87"/>
      <c r="I8" s="87"/>
      <c r="J8" s="88"/>
      <c r="K8" s="82"/>
      <c r="L8" s="82"/>
      <c r="M8" s="3"/>
    </row>
    <row r="9" spans="1:13" ht="26.25" customHeight="1" x14ac:dyDescent="0.25">
      <c r="A9" s="89">
        <v>2</v>
      </c>
      <c r="B9" s="90" t="s">
        <v>23</v>
      </c>
      <c r="C9" s="89"/>
      <c r="D9" s="89"/>
      <c r="E9" s="89"/>
      <c r="F9" s="89"/>
      <c r="G9" s="89"/>
      <c r="H9" s="91"/>
      <c r="I9" s="91"/>
      <c r="J9" s="92"/>
      <c r="K9" s="89"/>
      <c r="L9" s="89"/>
      <c r="M9" s="3"/>
    </row>
    <row r="10" spans="1:13" ht="22.5" x14ac:dyDescent="0.25">
      <c r="A10" s="82">
        <v>3</v>
      </c>
      <c r="B10" s="93" t="s">
        <v>246</v>
      </c>
      <c r="C10" s="94"/>
      <c r="D10" s="94"/>
      <c r="E10" s="94"/>
      <c r="F10" s="94"/>
      <c r="G10" s="94"/>
      <c r="H10" s="95"/>
      <c r="I10" s="95"/>
      <c r="J10" s="94"/>
      <c r="K10" s="94"/>
      <c r="L10" s="94"/>
      <c r="M10" s="3"/>
    </row>
    <row r="11" spans="1:13" x14ac:dyDescent="0.25">
      <c r="A11" s="82">
        <v>4</v>
      </c>
      <c r="B11" s="93" t="s">
        <v>247</v>
      </c>
      <c r="C11" s="94"/>
      <c r="D11" s="94"/>
      <c r="E11" s="94"/>
      <c r="F11" s="94"/>
      <c r="G11" s="94"/>
      <c r="H11" s="95"/>
      <c r="I11" s="95"/>
      <c r="J11" s="94"/>
      <c r="K11" s="94"/>
      <c r="L11" s="94"/>
      <c r="M11" s="3"/>
    </row>
    <row r="12" spans="1:13" x14ac:dyDescent="0.25">
      <c r="A12" s="82">
        <v>5</v>
      </c>
      <c r="B12" s="93" t="s">
        <v>248</v>
      </c>
      <c r="C12" s="94"/>
      <c r="D12" s="94"/>
      <c r="E12" s="94"/>
      <c r="F12" s="94"/>
      <c r="G12" s="94"/>
      <c r="H12" s="95"/>
      <c r="I12" s="95"/>
      <c r="J12" s="94"/>
      <c r="K12" s="94"/>
      <c r="L12" s="94"/>
      <c r="M12" s="3"/>
    </row>
    <row r="13" spans="1:13" x14ac:dyDescent="0.25">
      <c r="A13" s="82">
        <v>6</v>
      </c>
      <c r="B13" s="93" t="s">
        <v>249</v>
      </c>
      <c r="C13" s="94"/>
      <c r="D13" s="94"/>
      <c r="E13" s="94"/>
      <c r="F13" s="94"/>
      <c r="G13" s="94"/>
      <c r="H13" s="95"/>
      <c r="I13" s="95"/>
      <c r="J13" s="94"/>
      <c r="K13" s="94"/>
      <c r="L13" s="94"/>
      <c r="M13" s="3"/>
    </row>
    <row r="14" spans="1:13" x14ac:dyDescent="0.25">
      <c r="A14" s="82">
        <v>7</v>
      </c>
      <c r="B14" s="93" t="s">
        <v>250</v>
      </c>
      <c r="C14" s="94"/>
      <c r="D14" s="94"/>
      <c r="E14" s="94"/>
      <c r="F14" s="94"/>
      <c r="G14" s="94"/>
      <c r="H14" s="95"/>
      <c r="I14" s="95"/>
      <c r="J14" s="94"/>
      <c r="K14" s="94"/>
      <c r="L14" s="94"/>
      <c r="M14" s="3"/>
    </row>
    <row r="15" spans="1:13" ht="26.25" customHeight="1" x14ac:dyDescent="0.25">
      <c r="A15" s="96">
        <v>8</v>
      </c>
      <c r="B15" s="90" t="s">
        <v>23</v>
      </c>
      <c r="C15" s="96"/>
      <c r="D15" s="96"/>
      <c r="E15" s="96"/>
      <c r="F15" s="96"/>
      <c r="G15" s="96"/>
      <c r="H15" s="96"/>
      <c r="I15" s="96"/>
      <c r="J15" s="97"/>
      <c r="K15" s="96"/>
      <c r="L15" s="96"/>
      <c r="M15" s="3"/>
    </row>
    <row r="16" spans="1:13" ht="26.25" customHeight="1" x14ac:dyDescent="0.25">
      <c r="A16" s="96">
        <v>9</v>
      </c>
      <c r="B16" s="90" t="s">
        <v>23</v>
      </c>
      <c r="C16" s="96"/>
      <c r="D16" s="96"/>
      <c r="E16" s="96"/>
      <c r="F16" s="96"/>
      <c r="G16" s="96"/>
      <c r="H16" s="96"/>
      <c r="I16" s="96"/>
      <c r="J16" s="97"/>
      <c r="K16" s="96"/>
      <c r="L16" s="96"/>
      <c r="M16" s="3"/>
    </row>
    <row r="17" spans="1:13" ht="22.5" x14ac:dyDescent="0.25">
      <c r="A17" s="82">
        <v>10</v>
      </c>
      <c r="B17" s="93" t="s">
        <v>251</v>
      </c>
      <c r="C17" s="94"/>
      <c r="D17" s="94"/>
      <c r="E17" s="94"/>
      <c r="F17" s="94"/>
      <c r="G17" s="94"/>
      <c r="H17" s="95"/>
      <c r="I17" s="95"/>
      <c r="J17" s="94"/>
      <c r="K17" s="94"/>
      <c r="L17" s="94"/>
      <c r="M17" s="3"/>
    </row>
    <row r="18" spans="1:13" ht="26.25" customHeight="1" x14ac:dyDescent="0.25">
      <c r="A18" s="96">
        <v>11</v>
      </c>
      <c r="B18" s="90" t="s">
        <v>23</v>
      </c>
      <c r="C18" s="96"/>
      <c r="D18" s="96"/>
      <c r="E18" s="96"/>
      <c r="F18" s="96"/>
      <c r="G18" s="96"/>
      <c r="H18" s="96"/>
      <c r="I18" s="96"/>
      <c r="J18" s="97"/>
      <c r="K18" s="96"/>
      <c r="L18" s="96"/>
      <c r="M18" s="3"/>
    </row>
    <row r="19" spans="1:13" ht="22.5" x14ac:dyDescent="0.25">
      <c r="A19" s="82">
        <v>12</v>
      </c>
      <c r="B19" s="98" t="s">
        <v>252</v>
      </c>
      <c r="C19" s="99"/>
      <c r="D19" s="99"/>
      <c r="E19" s="99"/>
      <c r="F19" s="99"/>
      <c r="G19" s="99"/>
      <c r="H19" s="99"/>
      <c r="I19" s="99"/>
      <c r="J19" s="100"/>
      <c r="K19" s="101"/>
      <c r="L19" s="101"/>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L12"/>
  <sheetViews>
    <sheetView showGridLines="0" zoomScaleNormal="100" workbookViewId="0">
      <selection activeCell="D13" sqref="D13"/>
    </sheetView>
  </sheetViews>
  <sheetFormatPr defaultRowHeight="15" x14ac:dyDescent="0.25"/>
  <cols>
    <col min="12" max="12" width="62" customWidth="1"/>
  </cols>
  <sheetData>
    <row r="2" spans="2:12" x14ac:dyDescent="0.25">
      <c r="B2" t="s">
        <v>1792</v>
      </c>
    </row>
    <row r="3" spans="2:12" x14ac:dyDescent="0.25">
      <c r="B3" t="s">
        <v>1793</v>
      </c>
    </row>
    <row r="5" spans="2:12" x14ac:dyDescent="0.25">
      <c r="B5" s="978" t="s">
        <v>253</v>
      </c>
      <c r="C5" s="979"/>
      <c r="D5" s="979"/>
      <c r="E5" s="979"/>
      <c r="F5" s="979"/>
      <c r="G5" s="979"/>
      <c r="H5" s="979"/>
      <c r="I5" s="979"/>
      <c r="J5" s="979"/>
      <c r="K5" s="979"/>
      <c r="L5" s="980"/>
    </row>
    <row r="6" spans="2:12" x14ac:dyDescent="0.25">
      <c r="B6" s="955" t="s">
        <v>254</v>
      </c>
      <c r="C6" s="951"/>
      <c r="D6" s="951"/>
      <c r="E6" s="951"/>
      <c r="F6" s="951"/>
      <c r="G6" s="951"/>
      <c r="H6" s="951"/>
      <c r="I6" s="951"/>
      <c r="J6" s="951"/>
      <c r="K6" s="951"/>
      <c r="L6" s="956"/>
    </row>
    <row r="7" spans="2:12" ht="22.5" customHeight="1" x14ac:dyDescent="0.25">
      <c r="B7" s="957" t="s">
        <v>255</v>
      </c>
      <c r="C7" s="958"/>
      <c r="D7" s="958"/>
      <c r="E7" s="958"/>
      <c r="F7" s="958"/>
      <c r="G7" s="958"/>
      <c r="H7" s="958"/>
      <c r="I7" s="958"/>
      <c r="J7" s="958"/>
      <c r="K7" s="958"/>
      <c r="L7" s="959"/>
    </row>
    <row r="8" spans="2:12" ht="22.5" customHeight="1" x14ac:dyDescent="0.25">
      <c r="B8" s="950"/>
      <c r="C8" s="950"/>
      <c r="D8" s="950"/>
      <c r="E8" s="950"/>
      <c r="F8" s="950"/>
      <c r="G8" s="950"/>
      <c r="H8" s="950"/>
      <c r="I8" s="950"/>
      <c r="J8" s="950"/>
      <c r="K8" s="950"/>
      <c r="L8" s="950"/>
    </row>
    <row r="9" spans="2:12" ht="22.5" customHeight="1" x14ac:dyDescent="0.25">
      <c r="B9" s="951"/>
      <c r="C9" s="951"/>
      <c r="D9" s="951"/>
      <c r="E9" s="951"/>
      <c r="F9" s="951"/>
      <c r="G9" s="951"/>
      <c r="H9" s="951"/>
      <c r="I9" s="951"/>
      <c r="J9" s="951"/>
      <c r="K9" s="951"/>
      <c r="L9" s="951"/>
    </row>
    <row r="10" spans="2:12" ht="22.5" customHeight="1" x14ac:dyDescent="0.25">
      <c r="B10" s="950"/>
      <c r="C10" s="950"/>
      <c r="D10" s="950"/>
      <c r="E10" s="950"/>
      <c r="F10" s="950"/>
      <c r="G10" s="950"/>
      <c r="H10" s="950"/>
      <c r="I10" s="950"/>
      <c r="J10" s="950"/>
      <c r="K10" s="950"/>
      <c r="L10" s="950"/>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2:I133"/>
  <sheetViews>
    <sheetView showGridLines="0" topLeftCell="A103" zoomScaleNormal="100" zoomScalePageLayoutView="130" workbookViewId="0">
      <selection activeCell="D13" sqref="D13"/>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577" t="s">
        <v>1907</v>
      </c>
    </row>
    <row r="3" spans="2:9" ht="18.75" x14ac:dyDescent="0.3">
      <c r="B3" s="44" t="s">
        <v>253</v>
      </c>
    </row>
    <row r="4" spans="2:9" ht="18.75" x14ac:dyDescent="0.3">
      <c r="B4" s="44"/>
    </row>
    <row r="5" spans="2:9" ht="18.75" x14ac:dyDescent="0.3">
      <c r="B5" s="44"/>
    </row>
    <row r="6" spans="2:9" x14ac:dyDescent="0.25">
      <c r="D6" s="39" t="s">
        <v>256</v>
      </c>
      <c r="E6" s="39" t="s">
        <v>257</v>
      </c>
    </row>
    <row r="7" spans="2:9" ht="30" x14ac:dyDescent="0.25">
      <c r="D7" s="39" t="s">
        <v>258</v>
      </c>
      <c r="E7" s="39" t="s">
        <v>259</v>
      </c>
    </row>
    <row r="8" spans="2:9" x14ac:dyDescent="0.25">
      <c r="B8" s="1015" t="s">
        <v>260</v>
      </c>
      <c r="C8" s="1016"/>
      <c r="D8" s="1016"/>
      <c r="E8" s="1017"/>
    </row>
    <row r="9" spans="2:9" x14ac:dyDescent="0.25">
      <c r="B9" s="102">
        <v>1</v>
      </c>
      <c r="C9" s="103" t="s">
        <v>261</v>
      </c>
      <c r="D9" s="104"/>
      <c r="E9" s="105" t="s">
        <v>262</v>
      </c>
    </row>
    <row r="10" spans="2:9" x14ac:dyDescent="0.25">
      <c r="B10" s="102"/>
      <c r="C10" s="103" t="s">
        <v>263</v>
      </c>
      <c r="D10" s="104"/>
      <c r="E10" s="106"/>
    </row>
    <row r="11" spans="2:9" x14ac:dyDescent="0.25">
      <c r="B11" s="102"/>
      <c r="C11" s="103" t="s">
        <v>264</v>
      </c>
      <c r="D11" s="104"/>
      <c r="E11" s="106"/>
    </row>
    <row r="12" spans="2:9" x14ac:dyDescent="0.25">
      <c r="B12" s="102"/>
      <c r="C12" s="103" t="s">
        <v>265</v>
      </c>
      <c r="D12" s="104"/>
      <c r="E12" s="106"/>
    </row>
    <row r="13" spans="2:9" x14ac:dyDescent="0.25">
      <c r="B13" s="102">
        <v>2</v>
      </c>
      <c r="C13" s="103" t="s">
        <v>266</v>
      </c>
      <c r="D13" s="104"/>
      <c r="E13" s="106"/>
    </row>
    <row r="14" spans="2:9" x14ac:dyDescent="0.25">
      <c r="B14" s="102">
        <v>3</v>
      </c>
      <c r="C14" s="103" t="s">
        <v>267</v>
      </c>
      <c r="D14" s="104"/>
      <c r="E14" s="106"/>
      <c r="I14" s="76"/>
    </row>
    <row r="15" spans="2:9" x14ac:dyDescent="0.25">
      <c r="B15" s="102" t="s">
        <v>268</v>
      </c>
      <c r="C15" s="103" t="s">
        <v>269</v>
      </c>
      <c r="D15" s="104"/>
      <c r="E15" s="106"/>
    </row>
    <row r="16" spans="2:9" ht="36" x14ac:dyDescent="0.25">
      <c r="B16" s="102">
        <v>4</v>
      </c>
      <c r="C16" s="103" t="s">
        <v>270</v>
      </c>
      <c r="D16" s="104"/>
      <c r="E16" s="106"/>
    </row>
    <row r="17" spans="2:5" ht="24" x14ac:dyDescent="0.25">
      <c r="B17" s="102">
        <v>5</v>
      </c>
      <c r="C17" s="103" t="s">
        <v>271</v>
      </c>
      <c r="D17" s="104"/>
      <c r="E17" s="106"/>
    </row>
    <row r="18" spans="2:5" ht="22.7" customHeight="1" x14ac:dyDescent="0.25">
      <c r="B18" s="102" t="s">
        <v>272</v>
      </c>
      <c r="C18" s="103" t="s">
        <v>273</v>
      </c>
      <c r="D18" s="104"/>
      <c r="E18" s="106"/>
    </row>
    <row r="19" spans="2:5" x14ac:dyDescent="0.25">
      <c r="B19" s="107">
        <v>6</v>
      </c>
      <c r="C19" s="108" t="s">
        <v>274</v>
      </c>
      <c r="D19" s="109"/>
      <c r="E19" s="110"/>
    </row>
    <row r="20" spans="2:5" x14ac:dyDescent="0.25">
      <c r="B20" s="1000" t="s">
        <v>275</v>
      </c>
      <c r="C20" s="1001"/>
      <c r="D20" s="1001"/>
      <c r="E20" s="1002"/>
    </row>
    <row r="21" spans="2:5" x14ac:dyDescent="0.25">
      <c r="B21" s="102">
        <v>7</v>
      </c>
      <c r="C21" s="111" t="s">
        <v>276</v>
      </c>
      <c r="D21" s="104"/>
      <c r="E21" s="106"/>
    </row>
    <row r="22" spans="2:5" ht="24" x14ac:dyDescent="0.25">
      <c r="B22" s="102">
        <v>8</v>
      </c>
      <c r="C22" s="111" t="s">
        <v>277</v>
      </c>
      <c r="D22" s="104"/>
      <c r="E22" s="105" t="s">
        <v>278</v>
      </c>
    </row>
    <row r="23" spans="2:5" x14ac:dyDescent="0.25">
      <c r="B23" s="102">
        <v>9</v>
      </c>
      <c r="C23" s="111" t="s">
        <v>23</v>
      </c>
      <c r="D23" s="104"/>
      <c r="E23" s="106"/>
    </row>
    <row r="24" spans="2:5" ht="48" x14ac:dyDescent="0.25">
      <c r="B24" s="102">
        <v>10</v>
      </c>
      <c r="C24" s="111" t="s">
        <v>279</v>
      </c>
      <c r="D24" s="104"/>
      <c r="E24" s="106"/>
    </row>
    <row r="25" spans="2:5" ht="36" x14ac:dyDescent="0.25">
      <c r="B25" s="102">
        <v>11</v>
      </c>
      <c r="C25" s="111" t="s">
        <v>280</v>
      </c>
      <c r="D25" s="104"/>
      <c r="E25" s="106"/>
    </row>
    <row r="26" spans="2:5" x14ac:dyDescent="0.25">
      <c r="B26" s="102">
        <v>12</v>
      </c>
      <c r="C26" s="111" t="s">
        <v>281</v>
      </c>
      <c r="D26" s="104"/>
      <c r="E26" s="106"/>
    </row>
    <row r="27" spans="2:5" ht="21" customHeight="1" x14ac:dyDescent="0.25">
      <c r="B27" s="102">
        <v>13</v>
      </c>
      <c r="C27" s="111" t="s">
        <v>282</v>
      </c>
      <c r="D27" s="104"/>
      <c r="E27" s="106"/>
    </row>
    <row r="28" spans="2:5" ht="24" x14ac:dyDescent="0.25">
      <c r="B28" s="102">
        <v>14</v>
      </c>
      <c r="C28" s="111" t="s">
        <v>283</v>
      </c>
      <c r="D28" s="104"/>
      <c r="E28" s="106"/>
    </row>
    <row r="29" spans="2:5" x14ac:dyDescent="0.25">
      <c r="B29" s="102">
        <v>15</v>
      </c>
      <c r="C29" s="111" t="s">
        <v>284</v>
      </c>
      <c r="D29" s="104"/>
      <c r="E29" s="106"/>
    </row>
    <row r="30" spans="2:5" ht="36" x14ac:dyDescent="0.25">
      <c r="B30" s="102">
        <v>16</v>
      </c>
      <c r="C30" s="111" t="s">
        <v>285</v>
      </c>
      <c r="D30" s="104"/>
      <c r="E30" s="106"/>
    </row>
    <row r="31" spans="2:5" ht="48" x14ac:dyDescent="0.25">
      <c r="B31" s="102">
        <v>17</v>
      </c>
      <c r="C31" s="111" t="s">
        <v>286</v>
      </c>
      <c r="D31" s="104"/>
      <c r="E31" s="106"/>
    </row>
    <row r="32" spans="2:5" ht="60" x14ac:dyDescent="0.25">
      <c r="B32" s="102">
        <v>18</v>
      </c>
      <c r="C32" s="111" t="s">
        <v>287</v>
      </c>
      <c r="D32" s="104"/>
      <c r="E32" s="106"/>
    </row>
    <row r="33" spans="2:6" ht="60" x14ac:dyDescent="0.25">
      <c r="B33" s="102">
        <v>19</v>
      </c>
      <c r="C33" s="111" t="s">
        <v>288</v>
      </c>
      <c r="D33" s="104"/>
      <c r="E33" s="106"/>
    </row>
    <row r="34" spans="2:6" x14ac:dyDescent="0.25">
      <c r="B34" s="102">
        <v>20</v>
      </c>
      <c r="C34" s="111" t="s">
        <v>23</v>
      </c>
      <c r="D34" s="104"/>
      <c r="E34" s="106"/>
    </row>
    <row r="35" spans="2:6" ht="36" x14ac:dyDescent="0.25">
      <c r="B35" s="102" t="s">
        <v>289</v>
      </c>
      <c r="C35" s="111" t="s">
        <v>290</v>
      </c>
      <c r="D35" s="104"/>
      <c r="E35" s="106"/>
    </row>
    <row r="36" spans="2:6" x14ac:dyDescent="0.25">
      <c r="B36" s="102" t="s">
        <v>291</v>
      </c>
      <c r="C36" s="111" t="s">
        <v>292</v>
      </c>
      <c r="D36" s="104"/>
      <c r="E36" s="106"/>
    </row>
    <row r="37" spans="2:6" x14ac:dyDescent="0.25">
      <c r="B37" s="102" t="s">
        <v>293</v>
      </c>
      <c r="C37" s="106" t="s">
        <v>294</v>
      </c>
      <c r="D37" s="104"/>
      <c r="E37" s="106"/>
    </row>
    <row r="38" spans="2:6" x14ac:dyDescent="0.25">
      <c r="B38" s="102" t="s">
        <v>295</v>
      </c>
      <c r="C38" s="111" t="s">
        <v>296</v>
      </c>
      <c r="D38" s="104"/>
      <c r="E38" s="106"/>
    </row>
    <row r="39" spans="2:6" ht="48" x14ac:dyDescent="0.25">
      <c r="B39" s="102">
        <v>21</v>
      </c>
      <c r="C39" s="111" t="s">
        <v>297</v>
      </c>
      <c r="D39" s="104"/>
      <c r="E39" s="106"/>
    </row>
    <row r="40" spans="2:6" x14ac:dyDescent="0.25">
      <c r="B40" s="102">
        <v>22</v>
      </c>
      <c r="C40" s="111" t="s">
        <v>298</v>
      </c>
      <c r="D40" s="104"/>
      <c r="E40" s="106"/>
    </row>
    <row r="41" spans="2:6" ht="36" x14ac:dyDescent="0.25">
      <c r="B41" s="102">
        <v>23</v>
      </c>
      <c r="C41" s="111" t="s">
        <v>299</v>
      </c>
      <c r="D41" s="104"/>
      <c r="E41" s="106"/>
    </row>
    <row r="42" spans="2:6" x14ac:dyDescent="0.25">
      <c r="B42" s="102">
        <v>24</v>
      </c>
      <c r="C42" s="111" t="s">
        <v>23</v>
      </c>
      <c r="D42" s="104"/>
      <c r="E42" s="106"/>
    </row>
    <row r="43" spans="2:6" ht="24" x14ac:dyDescent="0.25">
      <c r="B43" s="102">
        <v>25</v>
      </c>
      <c r="C43" s="111" t="s">
        <v>300</v>
      </c>
      <c r="D43" s="104"/>
      <c r="E43" s="106"/>
    </row>
    <row r="44" spans="2:6" x14ac:dyDescent="0.25">
      <c r="B44" s="102" t="s">
        <v>301</v>
      </c>
      <c r="C44" s="111" t="s">
        <v>302</v>
      </c>
      <c r="D44" s="104"/>
      <c r="E44" s="106"/>
    </row>
    <row r="45" spans="2:6" ht="60" x14ac:dyDescent="0.25">
      <c r="B45" s="102" t="s">
        <v>303</v>
      </c>
      <c r="C45" s="111" t="s">
        <v>304</v>
      </c>
      <c r="D45" s="104"/>
      <c r="E45" s="106"/>
    </row>
    <row r="46" spans="2:6" x14ac:dyDescent="0.25">
      <c r="B46" s="102">
        <v>26</v>
      </c>
      <c r="C46" s="111" t="s">
        <v>23</v>
      </c>
      <c r="D46" s="104"/>
      <c r="E46" s="106"/>
    </row>
    <row r="47" spans="2:6" ht="36" x14ac:dyDescent="0.25">
      <c r="B47" s="102">
        <v>27</v>
      </c>
      <c r="C47" s="111" t="s">
        <v>305</v>
      </c>
      <c r="D47" s="104"/>
      <c r="E47" s="106"/>
      <c r="F47" s="112"/>
    </row>
    <row r="48" spans="2:6" x14ac:dyDescent="0.25">
      <c r="B48" s="102" t="s">
        <v>306</v>
      </c>
      <c r="C48" s="111" t="s">
        <v>307</v>
      </c>
      <c r="D48" s="104"/>
      <c r="E48" s="106"/>
      <c r="F48" s="112"/>
    </row>
    <row r="49" spans="2:5" x14ac:dyDescent="0.25">
      <c r="B49" s="102">
        <v>28</v>
      </c>
      <c r="C49" s="113" t="s">
        <v>308</v>
      </c>
      <c r="D49" s="104"/>
      <c r="E49" s="106"/>
    </row>
    <row r="50" spans="2:5" x14ac:dyDescent="0.25">
      <c r="B50" s="102">
        <v>29</v>
      </c>
      <c r="C50" s="113" t="s">
        <v>49</v>
      </c>
      <c r="D50" s="109"/>
      <c r="E50" s="106"/>
    </row>
    <row r="51" spans="2:5" x14ac:dyDescent="0.25">
      <c r="B51" s="1000" t="s">
        <v>309</v>
      </c>
      <c r="C51" s="1001"/>
      <c r="D51" s="1001"/>
      <c r="E51" s="1002"/>
    </row>
    <row r="52" spans="2:5" x14ac:dyDescent="0.25">
      <c r="B52" s="102">
        <v>30</v>
      </c>
      <c r="C52" s="111" t="s">
        <v>310</v>
      </c>
      <c r="D52" s="104"/>
      <c r="E52" s="105" t="s">
        <v>311</v>
      </c>
    </row>
    <row r="53" spans="2:5" ht="24" x14ac:dyDescent="0.25">
      <c r="B53" s="102">
        <v>31</v>
      </c>
      <c r="C53" s="111" t="s">
        <v>312</v>
      </c>
      <c r="D53" s="104"/>
      <c r="E53" s="106"/>
    </row>
    <row r="54" spans="2:5" ht="24" x14ac:dyDescent="0.25">
      <c r="B54" s="102">
        <v>32</v>
      </c>
      <c r="C54" s="111" t="s">
        <v>313</v>
      </c>
      <c r="D54" s="104"/>
      <c r="E54" s="106"/>
    </row>
    <row r="55" spans="2:5" ht="36" x14ac:dyDescent="0.25">
      <c r="B55" s="102">
        <v>33</v>
      </c>
      <c r="C55" s="111" t="s">
        <v>314</v>
      </c>
      <c r="D55" s="104"/>
      <c r="E55" s="106"/>
    </row>
    <row r="56" spans="2:5" s="30" customFormat="1" ht="24" x14ac:dyDescent="0.25">
      <c r="B56" s="102" t="s">
        <v>315</v>
      </c>
      <c r="C56" s="111" t="s">
        <v>316</v>
      </c>
      <c r="D56" s="104"/>
      <c r="E56" s="106"/>
    </row>
    <row r="57" spans="2:5" s="30" customFormat="1" ht="24" x14ac:dyDescent="0.25">
      <c r="B57" s="102" t="s">
        <v>317</v>
      </c>
      <c r="C57" s="111" t="s">
        <v>318</v>
      </c>
      <c r="D57" s="104"/>
      <c r="E57" s="106"/>
    </row>
    <row r="58" spans="2:5" ht="36" x14ac:dyDescent="0.25">
      <c r="B58" s="102">
        <v>34</v>
      </c>
      <c r="C58" s="111" t="s">
        <v>319</v>
      </c>
      <c r="D58" s="104"/>
      <c r="E58" s="106"/>
    </row>
    <row r="59" spans="2:5" ht="21" customHeight="1" x14ac:dyDescent="0.25">
      <c r="B59" s="102">
        <v>35</v>
      </c>
      <c r="C59" s="111" t="s">
        <v>320</v>
      </c>
      <c r="D59" s="104"/>
      <c r="E59" s="106"/>
    </row>
    <row r="60" spans="2:5" x14ac:dyDescent="0.25">
      <c r="B60" s="107">
        <v>36</v>
      </c>
      <c r="C60" s="113" t="s">
        <v>321</v>
      </c>
      <c r="D60" s="109"/>
      <c r="E60" s="106"/>
    </row>
    <row r="61" spans="2:5" x14ac:dyDescent="0.25">
      <c r="B61" s="1000" t="s">
        <v>322</v>
      </c>
      <c r="C61" s="1001"/>
      <c r="D61" s="1001"/>
      <c r="E61" s="1002"/>
    </row>
    <row r="62" spans="2:5" ht="24" x14ac:dyDescent="0.25">
      <c r="B62" s="102">
        <v>37</v>
      </c>
      <c r="C62" s="111" t="s">
        <v>323</v>
      </c>
      <c r="D62" s="104"/>
      <c r="E62" s="106"/>
    </row>
    <row r="63" spans="2:5" ht="48" x14ac:dyDescent="0.25">
      <c r="B63" s="102">
        <v>38</v>
      </c>
      <c r="C63" s="111" t="s">
        <v>324</v>
      </c>
      <c r="D63" s="104"/>
      <c r="E63" s="106"/>
    </row>
    <row r="64" spans="2:5" ht="60" x14ac:dyDescent="0.25">
      <c r="B64" s="102">
        <v>39</v>
      </c>
      <c r="C64" s="111" t="s">
        <v>325</v>
      </c>
      <c r="D64" s="104"/>
      <c r="E64" s="106"/>
    </row>
    <row r="65" spans="1:5" ht="48" x14ac:dyDescent="0.25">
      <c r="B65" s="102">
        <v>40</v>
      </c>
      <c r="C65" s="111" t="s">
        <v>326</v>
      </c>
      <c r="D65" s="104"/>
      <c r="E65" s="106"/>
    </row>
    <row r="66" spans="1:5" x14ac:dyDescent="0.25">
      <c r="B66" s="102">
        <v>41</v>
      </c>
      <c r="C66" s="111" t="s">
        <v>23</v>
      </c>
      <c r="D66" s="104"/>
      <c r="E66" s="106"/>
    </row>
    <row r="67" spans="1:5" ht="36" x14ac:dyDescent="0.25">
      <c r="B67" s="102">
        <v>42</v>
      </c>
      <c r="C67" s="111" t="s">
        <v>327</v>
      </c>
      <c r="D67" s="104"/>
      <c r="E67" s="106"/>
    </row>
    <row r="68" spans="1:5" x14ac:dyDescent="0.25">
      <c r="B68" s="102" t="s">
        <v>328</v>
      </c>
      <c r="C68" s="111" t="s">
        <v>329</v>
      </c>
      <c r="D68" s="104"/>
      <c r="E68" s="106"/>
    </row>
    <row r="69" spans="1:5" x14ac:dyDescent="0.25">
      <c r="B69" s="107">
        <v>43</v>
      </c>
      <c r="C69" s="113" t="s">
        <v>330</v>
      </c>
      <c r="D69" s="109"/>
      <c r="E69" s="106"/>
    </row>
    <row r="70" spans="1:5" x14ac:dyDescent="0.25">
      <c r="B70" s="107">
        <v>44</v>
      </c>
      <c r="C70" s="113" t="s">
        <v>331</v>
      </c>
      <c r="D70" s="109"/>
      <c r="E70" s="106"/>
    </row>
    <row r="71" spans="1:5" x14ac:dyDescent="0.25">
      <c r="B71" s="107">
        <v>45</v>
      </c>
      <c r="C71" s="113" t="s">
        <v>332</v>
      </c>
      <c r="D71" s="109"/>
      <c r="E71" s="106"/>
    </row>
    <row r="72" spans="1:5" x14ac:dyDescent="0.25">
      <c r="B72" s="1000" t="s">
        <v>333</v>
      </c>
      <c r="C72" s="1001"/>
      <c r="D72" s="1001"/>
      <c r="E72" s="1002"/>
    </row>
    <row r="73" spans="1:5" x14ac:dyDescent="0.25">
      <c r="B73" s="102">
        <v>46</v>
      </c>
      <c r="C73" s="111" t="s">
        <v>310</v>
      </c>
      <c r="D73" s="104"/>
      <c r="E73" s="106"/>
    </row>
    <row r="74" spans="1:5" ht="36" x14ac:dyDescent="0.25">
      <c r="B74" s="102">
        <v>47</v>
      </c>
      <c r="C74" s="111" t="s">
        <v>334</v>
      </c>
      <c r="D74" s="104"/>
      <c r="E74" s="106"/>
    </row>
    <row r="75" spans="1:5" s="30" customFormat="1" ht="24" x14ac:dyDescent="0.25">
      <c r="A75" s="35"/>
      <c r="B75" s="102" t="s">
        <v>335</v>
      </c>
      <c r="C75" s="111" t="s">
        <v>336</v>
      </c>
      <c r="D75" s="104"/>
      <c r="E75" s="106"/>
    </row>
    <row r="76" spans="1:5" s="30" customFormat="1" ht="24" x14ac:dyDescent="0.25">
      <c r="A76" s="35"/>
      <c r="B76" s="102" t="s">
        <v>337</v>
      </c>
      <c r="C76" s="111" t="s">
        <v>338</v>
      </c>
      <c r="D76" s="104"/>
      <c r="E76" s="106"/>
    </row>
    <row r="77" spans="1:5" ht="48" x14ac:dyDescent="0.25">
      <c r="B77" s="102">
        <v>48</v>
      </c>
      <c r="C77" s="111" t="s">
        <v>339</v>
      </c>
      <c r="D77" s="104"/>
      <c r="E77" s="106"/>
    </row>
    <row r="78" spans="1:5" ht="21.6" customHeight="1" x14ac:dyDescent="0.25">
      <c r="B78" s="102">
        <v>49</v>
      </c>
      <c r="C78" s="111" t="s">
        <v>340</v>
      </c>
      <c r="D78" s="104"/>
      <c r="E78" s="106"/>
    </row>
    <row r="79" spans="1:5" x14ac:dyDescent="0.25">
      <c r="B79" s="102">
        <v>50</v>
      </c>
      <c r="C79" s="111" t="s">
        <v>341</v>
      </c>
      <c r="D79" s="104"/>
      <c r="E79" s="106"/>
    </row>
    <row r="80" spans="1:5" x14ac:dyDescent="0.25">
      <c r="B80" s="107">
        <v>51</v>
      </c>
      <c r="C80" s="113" t="s">
        <v>342</v>
      </c>
      <c r="D80" s="109"/>
      <c r="E80" s="110"/>
    </row>
    <row r="81" spans="2:5" x14ac:dyDescent="0.25">
      <c r="B81" s="1000" t="s">
        <v>343</v>
      </c>
      <c r="C81" s="1001"/>
      <c r="D81" s="1001"/>
      <c r="E81" s="1002"/>
    </row>
    <row r="82" spans="2:5" ht="36" x14ac:dyDescent="0.25">
      <c r="B82" s="102">
        <v>52</v>
      </c>
      <c r="C82" s="111" t="s">
        <v>344</v>
      </c>
      <c r="D82" s="104"/>
      <c r="E82" s="106"/>
    </row>
    <row r="83" spans="2:5" ht="48" x14ac:dyDescent="0.25">
      <c r="B83" s="102">
        <v>53</v>
      </c>
      <c r="C83" s="111" t="s">
        <v>345</v>
      </c>
      <c r="D83" s="104"/>
      <c r="E83" s="106"/>
    </row>
    <row r="84" spans="2:5" ht="60" x14ac:dyDescent="0.25">
      <c r="B84" s="102">
        <v>54</v>
      </c>
      <c r="C84" s="111" t="s">
        <v>346</v>
      </c>
      <c r="D84" s="104"/>
      <c r="E84" s="106"/>
    </row>
    <row r="85" spans="2:5" x14ac:dyDescent="0.25">
      <c r="B85" s="102" t="s">
        <v>347</v>
      </c>
      <c r="C85" s="111" t="s">
        <v>23</v>
      </c>
      <c r="D85" s="104"/>
      <c r="E85" s="106"/>
    </row>
    <row r="86" spans="2:5" ht="48" x14ac:dyDescent="0.25">
      <c r="B86" s="102">
        <v>55</v>
      </c>
      <c r="C86" s="111" t="s">
        <v>348</v>
      </c>
      <c r="D86" s="104"/>
      <c r="E86" s="106"/>
    </row>
    <row r="87" spans="2:5" x14ac:dyDescent="0.25">
      <c r="B87" s="102">
        <v>56</v>
      </c>
      <c r="C87" s="111" t="s">
        <v>23</v>
      </c>
      <c r="D87" s="104"/>
      <c r="E87" s="106"/>
    </row>
    <row r="88" spans="2:5" ht="36" x14ac:dyDescent="0.25">
      <c r="B88" s="102" t="s">
        <v>349</v>
      </c>
      <c r="C88" s="106" t="s">
        <v>350</v>
      </c>
      <c r="D88" s="109"/>
      <c r="E88" s="106"/>
    </row>
    <row r="89" spans="2:5" x14ac:dyDescent="0.25">
      <c r="B89" s="102" t="s">
        <v>351</v>
      </c>
      <c r="C89" s="106" t="s">
        <v>352</v>
      </c>
      <c r="D89" s="109"/>
      <c r="E89" s="106"/>
    </row>
    <row r="90" spans="2:5" x14ac:dyDescent="0.25">
      <c r="B90" s="107">
        <v>57</v>
      </c>
      <c r="C90" s="110" t="s">
        <v>353</v>
      </c>
      <c r="D90" s="109"/>
      <c r="E90" s="106"/>
    </row>
    <row r="91" spans="2:5" x14ac:dyDescent="0.25">
      <c r="B91" s="107">
        <v>58</v>
      </c>
      <c r="C91" s="110" t="s">
        <v>354</v>
      </c>
      <c r="D91" s="109"/>
      <c r="E91" s="106"/>
    </row>
    <row r="92" spans="2:5" x14ac:dyDescent="0.25">
      <c r="B92" s="107">
        <v>59</v>
      </c>
      <c r="C92" s="110" t="s">
        <v>355</v>
      </c>
      <c r="D92" s="109"/>
      <c r="E92" s="106"/>
    </row>
    <row r="93" spans="2:5" x14ac:dyDescent="0.25">
      <c r="B93" s="107">
        <v>60</v>
      </c>
      <c r="C93" s="110" t="s">
        <v>4</v>
      </c>
      <c r="D93" s="109"/>
      <c r="E93" s="110"/>
    </row>
    <row r="94" spans="2:5" x14ac:dyDescent="0.25">
      <c r="B94" s="1000" t="s">
        <v>356</v>
      </c>
      <c r="C94" s="1001"/>
      <c r="D94" s="1001"/>
      <c r="E94" s="1002"/>
    </row>
    <row r="95" spans="2:5" x14ac:dyDescent="0.25">
      <c r="B95" s="102">
        <v>61</v>
      </c>
      <c r="C95" s="111" t="s">
        <v>357</v>
      </c>
      <c r="D95" s="104"/>
      <c r="E95" s="106"/>
    </row>
    <row r="96" spans="2:5" x14ac:dyDescent="0.25">
      <c r="B96" s="102">
        <v>62</v>
      </c>
      <c r="C96" s="111" t="s">
        <v>358</v>
      </c>
      <c r="D96" s="104"/>
      <c r="E96" s="106"/>
    </row>
    <row r="97" spans="2:5" x14ac:dyDescent="0.25">
      <c r="B97" s="102">
        <v>63</v>
      </c>
      <c r="C97" s="111" t="s">
        <v>359</v>
      </c>
      <c r="D97" s="104"/>
      <c r="E97" s="106"/>
    </row>
    <row r="98" spans="2:5" ht="14.45" customHeight="1" x14ac:dyDescent="0.25">
      <c r="B98" s="102">
        <v>64</v>
      </c>
      <c r="C98" s="111" t="s">
        <v>360</v>
      </c>
      <c r="D98" s="104"/>
      <c r="E98" s="106"/>
    </row>
    <row r="99" spans="2:5" ht="17.45" customHeight="1" x14ac:dyDescent="0.25">
      <c r="B99" s="102">
        <v>65</v>
      </c>
      <c r="C99" s="106" t="s">
        <v>361</v>
      </c>
      <c r="D99" s="104"/>
      <c r="E99" s="106"/>
    </row>
    <row r="100" spans="2:5" x14ac:dyDescent="0.25">
      <c r="B100" s="102">
        <v>66</v>
      </c>
      <c r="C100" s="106" t="s">
        <v>362</v>
      </c>
      <c r="D100" s="104"/>
      <c r="E100" s="106"/>
    </row>
    <row r="101" spans="2:5" x14ac:dyDescent="0.25">
      <c r="B101" s="102">
        <v>67</v>
      </c>
      <c r="C101" s="106" t="s">
        <v>363</v>
      </c>
      <c r="D101" s="104"/>
      <c r="E101" s="106"/>
    </row>
    <row r="102" spans="2:5" ht="24" x14ac:dyDescent="0.25">
      <c r="B102" s="102" t="s">
        <v>364</v>
      </c>
      <c r="C102" s="111" t="s">
        <v>365</v>
      </c>
      <c r="D102" s="104"/>
      <c r="E102" s="106"/>
    </row>
    <row r="103" spans="2:5" ht="24" x14ac:dyDescent="0.25">
      <c r="B103" s="102" t="s">
        <v>366</v>
      </c>
      <c r="C103" s="111" t="s">
        <v>367</v>
      </c>
      <c r="D103" s="104"/>
      <c r="E103" s="106"/>
    </row>
    <row r="104" spans="2:5" ht="24" x14ac:dyDescent="0.25">
      <c r="B104" s="102">
        <v>68</v>
      </c>
      <c r="C104" s="113" t="s">
        <v>368</v>
      </c>
      <c r="D104" s="104"/>
      <c r="E104" s="106"/>
    </row>
    <row r="105" spans="2:5" x14ac:dyDescent="0.25">
      <c r="B105" s="1000" t="s">
        <v>369</v>
      </c>
      <c r="C105" s="1001"/>
      <c r="D105" s="1001"/>
      <c r="E105" s="1002"/>
    </row>
    <row r="106" spans="2:5" x14ac:dyDescent="0.25">
      <c r="B106" s="102">
        <v>69</v>
      </c>
      <c r="C106" s="114" t="s">
        <v>370</v>
      </c>
      <c r="D106" s="104"/>
      <c r="E106" s="106"/>
    </row>
    <row r="107" spans="2:5" x14ac:dyDescent="0.25">
      <c r="B107" s="102">
        <v>70</v>
      </c>
      <c r="C107" s="114" t="s">
        <v>370</v>
      </c>
      <c r="D107" s="104"/>
      <c r="E107" s="106"/>
    </row>
    <row r="108" spans="2:5" x14ac:dyDescent="0.25">
      <c r="B108" s="102">
        <v>71</v>
      </c>
      <c r="C108" s="114" t="s">
        <v>370</v>
      </c>
      <c r="D108" s="104"/>
      <c r="E108" s="106"/>
    </row>
    <row r="109" spans="2:5" x14ac:dyDescent="0.25">
      <c r="B109" s="1000" t="s">
        <v>371</v>
      </c>
      <c r="C109" s="1001"/>
      <c r="D109" s="1001"/>
      <c r="E109" s="1002"/>
    </row>
    <row r="110" spans="2:5" ht="32.25" customHeight="1" x14ac:dyDescent="0.25">
      <c r="B110" s="1006">
        <v>72</v>
      </c>
      <c r="C110" s="1009" t="s">
        <v>372</v>
      </c>
      <c r="D110" s="1006"/>
      <c r="E110" s="1012"/>
    </row>
    <row r="111" spans="2:5" ht="11.1" customHeight="1" x14ac:dyDescent="0.25">
      <c r="B111" s="1007"/>
      <c r="C111" s="1010"/>
      <c r="D111" s="1007"/>
      <c r="E111" s="1013"/>
    </row>
    <row r="112" spans="2:5" x14ac:dyDescent="0.25">
      <c r="B112" s="1008"/>
      <c r="C112" s="1011"/>
      <c r="D112" s="1008"/>
      <c r="E112" s="1014"/>
    </row>
    <row r="113" spans="2:5" ht="48" x14ac:dyDescent="0.25">
      <c r="B113" s="102">
        <v>73</v>
      </c>
      <c r="C113" s="111" t="s">
        <v>373</v>
      </c>
      <c r="D113" s="104"/>
      <c r="E113" s="106"/>
    </row>
    <row r="114" spans="2:5" x14ac:dyDescent="0.25">
      <c r="B114" s="102">
        <v>74</v>
      </c>
      <c r="C114" s="111" t="s">
        <v>23</v>
      </c>
      <c r="D114" s="104"/>
      <c r="E114" s="106"/>
    </row>
    <row r="115" spans="2:5" ht="36" x14ac:dyDescent="0.25">
      <c r="B115" s="102">
        <v>75</v>
      </c>
      <c r="C115" s="111" t="s">
        <v>374</v>
      </c>
      <c r="D115" s="104"/>
      <c r="E115" s="106"/>
    </row>
    <row r="116" spans="2:5" x14ac:dyDescent="0.25">
      <c r="B116" s="1000" t="s">
        <v>375</v>
      </c>
      <c r="C116" s="1001"/>
      <c r="D116" s="1001"/>
      <c r="E116" s="1002"/>
    </row>
    <row r="117" spans="2:5" ht="36" x14ac:dyDescent="0.25">
      <c r="B117" s="102">
        <v>76</v>
      </c>
      <c r="C117" s="111" t="s">
        <v>376</v>
      </c>
      <c r="D117" s="104"/>
      <c r="E117" s="106"/>
    </row>
    <row r="118" spans="2:5" ht="24" x14ac:dyDescent="0.25">
      <c r="B118" s="102">
        <v>77</v>
      </c>
      <c r="C118" s="111" t="s">
        <v>377</v>
      </c>
      <c r="D118" s="104"/>
      <c r="E118" s="106"/>
    </row>
    <row r="119" spans="2:5" ht="36" x14ac:dyDescent="0.25">
      <c r="B119" s="102">
        <v>78</v>
      </c>
      <c r="C119" s="111" t="s">
        <v>378</v>
      </c>
      <c r="D119" s="104"/>
      <c r="E119" s="106"/>
    </row>
    <row r="120" spans="2:5" ht="24" x14ac:dyDescent="0.25">
      <c r="B120" s="102">
        <v>79</v>
      </c>
      <c r="C120" s="111" t="s">
        <v>379</v>
      </c>
      <c r="D120" s="104"/>
      <c r="E120" s="106"/>
    </row>
    <row r="121" spans="2:5" x14ac:dyDescent="0.25">
      <c r="B121" s="1003" t="s">
        <v>380</v>
      </c>
      <c r="C121" s="1004"/>
      <c r="D121" s="1004"/>
      <c r="E121" s="1005"/>
    </row>
    <row r="122" spans="2:5" ht="24" x14ac:dyDescent="0.25">
      <c r="B122" s="102">
        <v>80</v>
      </c>
      <c r="C122" s="111" t="s">
        <v>381</v>
      </c>
      <c r="D122" s="111"/>
      <c r="E122" s="106"/>
    </row>
    <row r="123" spans="2:5" ht="24" x14ac:dyDescent="0.25">
      <c r="B123" s="102">
        <v>81</v>
      </c>
      <c r="C123" s="111" t="s">
        <v>382</v>
      </c>
      <c r="D123" s="111"/>
      <c r="E123" s="106" t="s">
        <v>146</v>
      </c>
    </row>
    <row r="124" spans="2:5" ht="24" x14ac:dyDescent="0.25">
      <c r="B124" s="102">
        <v>82</v>
      </c>
      <c r="C124" s="111" t="s">
        <v>383</v>
      </c>
      <c r="D124" s="103"/>
      <c r="E124" s="106"/>
    </row>
    <row r="125" spans="2:5" ht="24" x14ac:dyDescent="0.25">
      <c r="B125" s="102">
        <v>83</v>
      </c>
      <c r="C125" s="111" t="s">
        <v>384</v>
      </c>
      <c r="D125" s="103"/>
      <c r="E125" s="106"/>
    </row>
    <row r="126" spans="2:5" ht="24" x14ac:dyDescent="0.25">
      <c r="B126" s="102">
        <v>84</v>
      </c>
      <c r="C126" s="111" t="s">
        <v>385</v>
      </c>
      <c r="D126" s="103"/>
      <c r="E126" s="106"/>
    </row>
    <row r="127" spans="2:5" ht="24" x14ac:dyDescent="0.25">
      <c r="B127" s="102">
        <v>85</v>
      </c>
      <c r="C127" s="111" t="s">
        <v>386</v>
      </c>
      <c r="D127" s="103"/>
      <c r="E127" s="106"/>
    </row>
    <row r="128" spans="2:5" x14ac:dyDescent="0.25">
      <c r="B128" s="115"/>
    </row>
    <row r="129" spans="2:2" x14ac:dyDescent="0.25">
      <c r="B129" s="115"/>
    </row>
    <row r="130" spans="2:2" x14ac:dyDescent="0.25">
      <c r="B130" s="116"/>
    </row>
    <row r="131" spans="2:2" x14ac:dyDescent="0.25">
      <c r="B131" s="116"/>
    </row>
    <row r="132" spans="2:2" x14ac:dyDescent="0.25">
      <c r="B132" s="116"/>
    </row>
    <row r="133" spans="2:2" x14ac:dyDescent="0.25">
      <c r="B133" s="116"/>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L14"/>
  <sheetViews>
    <sheetView showGridLines="0" zoomScaleNormal="100" workbookViewId="0">
      <selection activeCell="B6" sqref="B6:L6"/>
    </sheetView>
  </sheetViews>
  <sheetFormatPr defaultRowHeight="15" x14ac:dyDescent="0.25"/>
  <sheetData>
    <row r="2" spans="2:12" ht="22.5" customHeight="1" x14ac:dyDescent="0.25">
      <c r="B2" s="550" t="s">
        <v>1787</v>
      </c>
    </row>
    <row r="3" spans="2:12" ht="20.25" customHeight="1" x14ac:dyDescent="0.25">
      <c r="B3" s="443" t="s">
        <v>1788</v>
      </c>
    </row>
    <row r="5" spans="2:12" x14ac:dyDescent="0.25">
      <c r="B5" s="952" t="s">
        <v>3</v>
      </c>
      <c r="C5" s="953"/>
      <c r="D5" s="953"/>
      <c r="E5" s="953"/>
      <c r="F5" s="953"/>
      <c r="G5" s="953"/>
      <c r="H5" s="953"/>
      <c r="I5" s="953"/>
      <c r="J5" s="953"/>
      <c r="K5" s="953"/>
      <c r="L5" s="954"/>
    </row>
    <row r="6" spans="2:12" x14ac:dyDescent="0.25">
      <c r="B6" s="955" t="s">
        <v>0</v>
      </c>
      <c r="C6" s="951"/>
      <c r="D6" s="951"/>
      <c r="E6" s="951"/>
      <c r="F6" s="951"/>
      <c r="G6" s="951"/>
      <c r="H6" s="951"/>
      <c r="I6" s="951"/>
      <c r="J6" s="951"/>
      <c r="K6" s="951"/>
      <c r="L6" s="956"/>
    </row>
    <row r="7" spans="2:12" ht="22.5" customHeight="1" x14ac:dyDescent="0.25">
      <c r="B7" s="955" t="s">
        <v>1</v>
      </c>
      <c r="C7" s="951"/>
      <c r="D7" s="951"/>
      <c r="E7" s="951"/>
      <c r="F7" s="951"/>
      <c r="G7" s="951"/>
      <c r="H7" s="951"/>
      <c r="I7" s="951"/>
      <c r="J7" s="951"/>
      <c r="K7" s="951"/>
      <c r="L7" s="956"/>
    </row>
    <row r="8" spans="2:12" x14ac:dyDescent="0.25">
      <c r="B8" s="955" t="s">
        <v>2</v>
      </c>
      <c r="C8" s="951"/>
      <c r="D8" s="951"/>
      <c r="E8" s="951"/>
      <c r="F8" s="951"/>
      <c r="G8" s="951"/>
      <c r="H8" s="951"/>
      <c r="I8" s="951"/>
      <c r="J8" s="951"/>
      <c r="K8" s="951"/>
      <c r="L8" s="956"/>
    </row>
    <row r="9" spans="2:12" ht="22.5" customHeight="1" x14ac:dyDescent="0.25">
      <c r="B9" s="957" t="s">
        <v>120</v>
      </c>
      <c r="C9" s="958"/>
      <c r="D9" s="958"/>
      <c r="E9" s="958"/>
      <c r="F9" s="958"/>
      <c r="G9" s="958"/>
      <c r="H9" s="958"/>
      <c r="I9" s="958"/>
      <c r="J9" s="958"/>
      <c r="K9" s="958"/>
      <c r="L9" s="959"/>
    </row>
    <row r="10" spans="2:12" ht="22.5" customHeight="1" x14ac:dyDescent="0.25">
      <c r="B10" s="950"/>
      <c r="C10" s="950"/>
      <c r="D10" s="950"/>
      <c r="E10" s="950"/>
      <c r="F10" s="950"/>
      <c r="G10" s="950"/>
      <c r="H10" s="950"/>
      <c r="I10" s="950"/>
      <c r="J10" s="950"/>
      <c r="K10" s="950"/>
      <c r="L10" s="950"/>
    </row>
    <row r="11" spans="2:12" ht="22.5" customHeight="1" x14ac:dyDescent="0.25">
      <c r="B11" s="951"/>
      <c r="C11" s="951"/>
      <c r="D11" s="951"/>
      <c r="E11" s="951"/>
      <c r="F11" s="951"/>
      <c r="G11" s="951"/>
      <c r="H11" s="951"/>
      <c r="I11" s="951"/>
      <c r="J11" s="951"/>
      <c r="K11" s="951"/>
      <c r="L11" s="951"/>
    </row>
    <row r="12" spans="2:12" ht="22.5" customHeight="1" x14ac:dyDescent="0.25">
      <c r="B12" s="950"/>
      <c r="C12" s="950"/>
      <c r="D12" s="950"/>
      <c r="E12" s="950"/>
      <c r="F12" s="950"/>
      <c r="G12" s="950"/>
      <c r="H12" s="950"/>
      <c r="I12" s="950"/>
      <c r="J12" s="950"/>
      <c r="K12" s="950"/>
      <c r="L12" s="950"/>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1:T52"/>
  <sheetViews>
    <sheetView showGridLines="0" zoomScaleNormal="100" zoomScalePageLayoutView="90" workbookViewId="0">
      <selection activeCell="D13" sqref="D13"/>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7"/>
    </row>
    <row r="2" spans="2:20" ht="18.75" x14ac:dyDescent="0.25">
      <c r="B2" s="118" t="s">
        <v>254</v>
      </c>
    </row>
    <row r="3" spans="2:20" ht="15" customHeight="1" x14ac:dyDescent="0.25">
      <c r="B3" s="1018" t="s">
        <v>387</v>
      </c>
      <c r="C3" s="1018"/>
      <c r="D3" s="1018"/>
      <c r="E3" s="1018"/>
      <c r="F3" s="1018"/>
      <c r="G3" s="119"/>
      <c r="H3" s="119"/>
      <c r="I3" s="119"/>
      <c r="J3" s="119"/>
      <c r="K3" s="119"/>
      <c r="L3" s="119"/>
      <c r="M3" s="119"/>
      <c r="N3" s="119"/>
      <c r="O3" s="119"/>
      <c r="P3" s="119"/>
      <c r="Q3" s="119"/>
      <c r="R3" s="119"/>
      <c r="S3" s="119"/>
      <c r="T3" s="119"/>
    </row>
    <row r="4" spans="2:20" x14ac:dyDescent="0.25">
      <c r="B4" s="1018"/>
      <c r="C4" s="1018"/>
      <c r="D4" s="1018"/>
      <c r="E4" s="1018"/>
      <c r="F4" s="1018"/>
      <c r="G4" s="119"/>
      <c r="H4" s="119"/>
      <c r="I4" s="119"/>
      <c r="J4" s="119"/>
      <c r="K4" s="119"/>
      <c r="L4" s="119"/>
      <c r="M4" s="119"/>
      <c r="N4" s="119"/>
      <c r="O4" s="119"/>
      <c r="P4" s="119"/>
      <c r="Q4" s="119"/>
      <c r="R4" s="119"/>
      <c r="S4" s="119"/>
      <c r="T4" s="119"/>
    </row>
    <row r="5" spans="2:20" x14ac:dyDescent="0.25">
      <c r="B5" s="1018"/>
      <c r="C5" s="1018"/>
      <c r="D5" s="1018"/>
      <c r="E5" s="1018"/>
      <c r="F5" s="1018"/>
      <c r="G5" s="119"/>
      <c r="H5" s="119"/>
      <c r="I5" s="119"/>
      <c r="J5" s="119"/>
      <c r="K5" s="119"/>
      <c r="L5" s="119"/>
      <c r="M5" s="119"/>
      <c r="N5" s="119"/>
      <c r="O5" s="119"/>
      <c r="P5" s="119"/>
      <c r="Q5" s="119"/>
      <c r="R5" s="119"/>
      <c r="S5" s="119"/>
      <c r="T5" s="119"/>
    </row>
    <row r="6" spans="2:20" x14ac:dyDescent="0.25">
      <c r="D6" s="15" t="s">
        <v>6</v>
      </c>
      <c r="E6" s="15" t="s">
        <v>7</v>
      </c>
      <c r="F6" s="15" t="s">
        <v>8</v>
      </c>
    </row>
    <row r="7" spans="2:20" x14ac:dyDescent="0.25">
      <c r="C7" s="120"/>
      <c r="D7" s="121" t="s">
        <v>388</v>
      </c>
      <c r="E7" s="121" t="s">
        <v>389</v>
      </c>
      <c r="F7" s="121" t="s">
        <v>390</v>
      </c>
    </row>
    <row r="8" spans="2:20" x14ac:dyDescent="0.25">
      <c r="C8" s="120"/>
      <c r="D8" s="121" t="s">
        <v>391</v>
      </c>
      <c r="E8" s="121" t="s">
        <v>391</v>
      </c>
      <c r="F8" s="121"/>
    </row>
    <row r="9" spans="2:20" ht="30" customHeight="1" x14ac:dyDescent="0.25">
      <c r="B9" s="1019" t="s">
        <v>392</v>
      </c>
      <c r="C9" s="1020"/>
      <c r="D9" s="1020"/>
      <c r="E9" s="1020"/>
      <c r="F9" s="1021"/>
    </row>
    <row r="10" spans="2:20" x14ac:dyDescent="0.25">
      <c r="B10" s="122">
        <v>1</v>
      </c>
      <c r="C10" s="24"/>
      <c r="D10" s="24"/>
      <c r="E10" s="24"/>
      <c r="F10" s="15"/>
    </row>
    <row r="11" spans="2:20" x14ac:dyDescent="0.25">
      <c r="B11" s="122">
        <v>2</v>
      </c>
      <c r="C11" s="24"/>
      <c r="D11" s="24"/>
      <c r="E11" s="24"/>
      <c r="F11" s="15"/>
    </row>
    <row r="12" spans="2:20" x14ac:dyDescent="0.25">
      <c r="B12" s="122">
        <v>3</v>
      </c>
      <c r="C12" s="24"/>
      <c r="D12" s="24"/>
      <c r="E12" s="24"/>
      <c r="F12" s="15"/>
    </row>
    <row r="13" spans="2:20" x14ac:dyDescent="0.25">
      <c r="B13" s="122"/>
      <c r="C13" s="24"/>
      <c r="D13" s="24"/>
      <c r="E13" s="24"/>
      <c r="F13" s="15"/>
    </row>
    <row r="14" spans="2:20" x14ac:dyDescent="0.25">
      <c r="B14" s="122"/>
      <c r="C14" s="24"/>
      <c r="D14" s="24"/>
      <c r="E14" s="24"/>
      <c r="F14" s="15"/>
    </row>
    <row r="15" spans="2:20" x14ac:dyDescent="0.25">
      <c r="B15" s="122"/>
      <c r="C15" s="24"/>
      <c r="D15" s="24"/>
      <c r="E15" s="24"/>
      <c r="F15" s="15"/>
    </row>
    <row r="16" spans="2:20" x14ac:dyDescent="0.25">
      <c r="B16" s="122"/>
      <c r="C16" s="24"/>
      <c r="D16" s="24"/>
      <c r="E16" s="24"/>
      <c r="F16" s="15"/>
    </row>
    <row r="17" spans="2:6" x14ac:dyDescent="0.25">
      <c r="B17" s="122"/>
      <c r="C17" s="24"/>
      <c r="D17" s="24"/>
      <c r="E17" s="24"/>
      <c r="F17" s="15"/>
    </row>
    <row r="18" spans="2:6" x14ac:dyDescent="0.25">
      <c r="B18" s="122"/>
      <c r="C18" s="24"/>
      <c r="D18" s="24"/>
      <c r="E18" s="24"/>
      <c r="F18" s="15"/>
    </row>
    <row r="19" spans="2:6" x14ac:dyDescent="0.25">
      <c r="B19" s="122"/>
      <c r="C19" s="24"/>
      <c r="D19" s="24"/>
      <c r="E19" s="24"/>
      <c r="F19" s="15"/>
    </row>
    <row r="20" spans="2:6" x14ac:dyDescent="0.25">
      <c r="B20" s="122"/>
      <c r="C20" s="24"/>
      <c r="D20" s="24"/>
      <c r="E20" s="24"/>
      <c r="F20" s="15"/>
    </row>
    <row r="21" spans="2:6" x14ac:dyDescent="0.25">
      <c r="B21" s="122"/>
      <c r="C21" s="24"/>
      <c r="D21" s="24"/>
      <c r="E21" s="24"/>
      <c r="F21" s="15"/>
    </row>
    <row r="22" spans="2:6" x14ac:dyDescent="0.25">
      <c r="B22" s="122"/>
      <c r="C22" s="24"/>
      <c r="D22" s="24"/>
      <c r="E22" s="24"/>
      <c r="F22" s="15"/>
    </row>
    <row r="23" spans="2:6" x14ac:dyDescent="0.25">
      <c r="B23" s="122"/>
      <c r="C23" s="123"/>
      <c r="D23" s="24"/>
      <c r="E23" s="24"/>
      <c r="F23" s="15"/>
    </row>
    <row r="24" spans="2:6" x14ac:dyDescent="0.25">
      <c r="B24" s="122"/>
      <c r="C24" s="123"/>
      <c r="D24" s="24"/>
      <c r="E24" s="24"/>
      <c r="F24" s="15"/>
    </row>
    <row r="25" spans="2:6" x14ac:dyDescent="0.25">
      <c r="B25" s="122"/>
      <c r="C25" s="123"/>
      <c r="D25" s="24"/>
      <c r="E25" s="24"/>
      <c r="F25" s="15"/>
    </row>
    <row r="26" spans="2:6" x14ac:dyDescent="0.25">
      <c r="B26" s="122"/>
      <c r="C26" s="24"/>
      <c r="D26" s="24"/>
      <c r="E26" s="24"/>
      <c r="F26" s="15"/>
    </row>
    <row r="27" spans="2:6" x14ac:dyDescent="0.25">
      <c r="B27" s="122" t="s">
        <v>178</v>
      </c>
      <c r="C27" s="124" t="s">
        <v>393</v>
      </c>
      <c r="D27" s="24"/>
      <c r="E27" s="24"/>
      <c r="F27" s="15"/>
    </row>
    <row r="28" spans="2:6" ht="30" customHeight="1" x14ac:dyDescent="0.25">
      <c r="B28" s="1019" t="s">
        <v>394</v>
      </c>
      <c r="C28" s="1020"/>
      <c r="D28" s="1020"/>
      <c r="E28" s="1020"/>
      <c r="F28" s="1021"/>
    </row>
    <row r="29" spans="2:6" x14ac:dyDescent="0.25">
      <c r="B29" s="122">
        <v>1</v>
      </c>
      <c r="C29" s="24"/>
      <c r="D29" s="24"/>
      <c r="E29" s="24"/>
      <c r="F29" s="15"/>
    </row>
    <row r="30" spans="2:6" x14ac:dyDescent="0.25">
      <c r="B30" s="122">
        <v>2</v>
      </c>
      <c r="C30" s="24"/>
      <c r="D30" s="24"/>
      <c r="E30" s="24"/>
      <c r="F30" s="15"/>
    </row>
    <row r="31" spans="2:6" x14ac:dyDescent="0.25">
      <c r="B31" s="122">
        <v>3</v>
      </c>
      <c r="C31" s="24"/>
      <c r="D31" s="24"/>
      <c r="E31" s="24"/>
      <c r="F31" s="15"/>
    </row>
    <row r="32" spans="2:6" x14ac:dyDescent="0.25">
      <c r="B32" s="122"/>
      <c r="C32" s="24"/>
      <c r="D32" s="24"/>
      <c r="E32" s="24"/>
      <c r="F32" s="15"/>
    </row>
    <row r="33" spans="2:6" x14ac:dyDescent="0.25">
      <c r="B33" s="122"/>
      <c r="C33" s="24"/>
      <c r="D33" s="24"/>
      <c r="E33" s="24"/>
      <c r="F33" s="15"/>
    </row>
    <row r="34" spans="2:6" x14ac:dyDescent="0.25">
      <c r="B34" s="122"/>
      <c r="C34" s="24"/>
      <c r="D34" s="24"/>
      <c r="E34" s="24"/>
      <c r="F34" s="15"/>
    </row>
    <row r="35" spans="2:6" x14ac:dyDescent="0.25">
      <c r="B35" s="122"/>
      <c r="C35" s="24"/>
      <c r="D35" s="24"/>
      <c r="E35" s="24"/>
      <c r="F35" s="15"/>
    </row>
    <row r="36" spans="2:6" x14ac:dyDescent="0.25">
      <c r="B36" s="122"/>
      <c r="C36" s="24"/>
      <c r="D36" s="24"/>
      <c r="E36" s="24"/>
      <c r="F36" s="15"/>
    </row>
    <row r="37" spans="2:6" x14ac:dyDescent="0.25">
      <c r="B37" s="122"/>
      <c r="C37" s="24"/>
      <c r="D37" s="24"/>
      <c r="E37" s="24"/>
      <c r="F37" s="15"/>
    </row>
    <row r="38" spans="2:6" x14ac:dyDescent="0.25">
      <c r="B38" s="122"/>
      <c r="C38" s="24"/>
      <c r="D38" s="24"/>
      <c r="E38" s="24"/>
      <c r="F38" s="15"/>
    </row>
    <row r="39" spans="2:6" x14ac:dyDescent="0.25">
      <c r="B39" s="122"/>
      <c r="C39" s="123"/>
      <c r="D39" s="24"/>
      <c r="E39" s="24"/>
      <c r="F39" s="15"/>
    </row>
    <row r="40" spans="2:6" x14ac:dyDescent="0.25">
      <c r="B40" s="122"/>
      <c r="C40" s="123"/>
      <c r="D40" s="24"/>
      <c r="E40" s="24"/>
      <c r="F40" s="15"/>
    </row>
    <row r="41" spans="2:6" x14ac:dyDescent="0.25">
      <c r="B41" s="122"/>
      <c r="C41" s="123"/>
      <c r="D41" s="24"/>
      <c r="E41" s="24"/>
      <c r="F41" s="15"/>
    </row>
    <row r="42" spans="2:6" x14ac:dyDescent="0.25">
      <c r="B42" s="122"/>
      <c r="C42" s="24"/>
      <c r="D42" s="24"/>
      <c r="E42" s="24"/>
      <c r="F42" s="15"/>
    </row>
    <row r="43" spans="2:6" x14ac:dyDescent="0.25">
      <c r="B43" s="122"/>
      <c r="C43" s="24"/>
      <c r="D43" s="24"/>
      <c r="E43" s="24"/>
      <c r="F43" s="15"/>
    </row>
    <row r="44" spans="2:6" x14ac:dyDescent="0.25">
      <c r="B44" s="122"/>
      <c r="C44" s="24"/>
      <c r="D44" s="24"/>
      <c r="E44" s="24"/>
      <c r="F44" s="15"/>
    </row>
    <row r="45" spans="2:6" x14ac:dyDescent="0.25">
      <c r="B45" s="122" t="s">
        <v>178</v>
      </c>
      <c r="C45" s="124" t="s">
        <v>395</v>
      </c>
      <c r="D45" s="24"/>
      <c r="E45" s="24"/>
      <c r="F45" s="15"/>
    </row>
    <row r="46" spans="2:6" ht="30" x14ac:dyDescent="0.25">
      <c r="B46" s="125" t="s">
        <v>236</v>
      </c>
      <c r="C46" s="126"/>
      <c r="D46" s="127"/>
      <c r="E46" s="127"/>
      <c r="F46" s="128"/>
    </row>
    <row r="47" spans="2:6" x14ac:dyDescent="0.25">
      <c r="B47" s="122">
        <v>1</v>
      </c>
      <c r="C47" s="24"/>
      <c r="D47" s="24"/>
      <c r="E47" s="24"/>
      <c r="F47" s="15"/>
    </row>
    <row r="48" spans="2:6" x14ac:dyDescent="0.25">
      <c r="B48" s="122">
        <v>2</v>
      </c>
      <c r="C48" s="123"/>
      <c r="D48" s="24"/>
      <c r="E48" s="24"/>
      <c r="F48" s="15"/>
    </row>
    <row r="49" spans="2:6" x14ac:dyDescent="0.25">
      <c r="B49" s="122">
        <v>3</v>
      </c>
      <c r="C49" s="123"/>
      <c r="D49" s="24"/>
      <c r="E49" s="24"/>
      <c r="F49" s="15"/>
    </row>
    <row r="50" spans="2:6" x14ac:dyDescent="0.25">
      <c r="B50" s="122"/>
      <c r="C50" s="24"/>
      <c r="D50" s="24"/>
      <c r="E50" s="24"/>
      <c r="F50" s="15"/>
    </row>
    <row r="51" spans="2:6" x14ac:dyDescent="0.25">
      <c r="B51" s="122"/>
      <c r="C51" s="24"/>
      <c r="D51" s="24"/>
      <c r="E51" s="24"/>
      <c r="F51" s="15"/>
    </row>
    <row r="52" spans="2:6" x14ac:dyDescent="0.25">
      <c r="B52" s="122" t="s">
        <v>178</v>
      </c>
      <c r="C52" s="124" t="s">
        <v>396</v>
      </c>
      <c r="D52" s="24"/>
      <c r="E52" s="24"/>
      <c r="F52" s="15"/>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2:D58"/>
  <sheetViews>
    <sheetView showGridLines="0" zoomScaleNormal="100" zoomScalePageLayoutView="90" workbookViewId="0">
      <selection activeCell="D13" sqref="D13"/>
    </sheetView>
  </sheetViews>
  <sheetFormatPr defaultColWidth="9" defaultRowHeight="15" x14ac:dyDescent="0.25"/>
  <cols>
    <col min="3" max="3" width="117.42578125" customWidth="1"/>
    <col min="4" max="4" width="43.85546875" customWidth="1"/>
  </cols>
  <sheetData>
    <row r="2" spans="2:4" ht="18.75" x14ac:dyDescent="0.25">
      <c r="B2" s="48" t="s">
        <v>255</v>
      </c>
    </row>
    <row r="4" spans="2:4" x14ac:dyDescent="0.25">
      <c r="D4" s="129" t="s">
        <v>6</v>
      </c>
    </row>
    <row r="5" spans="2:4" ht="27" customHeight="1" x14ac:dyDescent="0.25">
      <c r="C5" s="130"/>
      <c r="D5" s="31" t="s">
        <v>397</v>
      </c>
    </row>
    <row r="6" spans="2:4" x14ac:dyDescent="0.25">
      <c r="B6" s="15">
        <v>1</v>
      </c>
      <c r="C6" s="131" t="s">
        <v>398</v>
      </c>
      <c r="D6" s="131"/>
    </row>
    <row r="7" spans="2:4" x14ac:dyDescent="0.25">
      <c r="B7" s="15">
        <v>2</v>
      </c>
      <c r="C7" s="131" t="s">
        <v>399</v>
      </c>
      <c r="D7" s="131"/>
    </row>
    <row r="8" spans="2:4" x14ac:dyDescent="0.25">
      <c r="B8" s="15" t="s">
        <v>400</v>
      </c>
      <c r="C8" s="131" t="s">
        <v>401</v>
      </c>
      <c r="D8" s="131"/>
    </row>
    <row r="9" spans="2:4" x14ac:dyDescent="0.25">
      <c r="B9" s="15">
        <v>3</v>
      </c>
      <c r="C9" s="131" t="s">
        <v>402</v>
      </c>
      <c r="D9" s="131"/>
    </row>
    <row r="10" spans="2:4" x14ac:dyDescent="0.25">
      <c r="B10" s="15" t="s">
        <v>403</v>
      </c>
      <c r="C10" s="131" t="s">
        <v>404</v>
      </c>
      <c r="D10" s="131"/>
    </row>
    <row r="11" spans="2:4" x14ac:dyDescent="0.25">
      <c r="B11" s="15"/>
      <c r="C11" s="132" t="s">
        <v>405</v>
      </c>
      <c r="D11" s="131"/>
    </row>
    <row r="12" spans="2:4" x14ac:dyDescent="0.25">
      <c r="B12" s="15">
        <v>4</v>
      </c>
      <c r="C12" s="131" t="s">
        <v>406</v>
      </c>
      <c r="D12" s="131"/>
    </row>
    <row r="13" spans="2:4" x14ac:dyDescent="0.25">
      <c r="B13" s="15">
        <v>5</v>
      </c>
      <c r="C13" s="131" t="s">
        <v>407</v>
      </c>
      <c r="D13" s="131"/>
    </row>
    <row r="14" spans="2:4" x14ac:dyDescent="0.25">
      <c r="B14" s="15">
        <v>6</v>
      </c>
      <c r="C14" s="131" t="s">
        <v>408</v>
      </c>
      <c r="D14" s="131"/>
    </row>
    <row r="15" spans="2:4" x14ac:dyDescent="0.25">
      <c r="B15" s="15">
        <v>7</v>
      </c>
      <c r="C15" s="131" t="s">
        <v>409</v>
      </c>
      <c r="D15" s="131"/>
    </row>
    <row r="16" spans="2:4" x14ac:dyDescent="0.25">
      <c r="B16" s="15">
        <v>8</v>
      </c>
      <c r="C16" s="131" t="s">
        <v>410</v>
      </c>
      <c r="D16" s="131"/>
    </row>
    <row r="17" spans="2:4" x14ac:dyDescent="0.25">
      <c r="B17" s="15">
        <v>9</v>
      </c>
      <c r="C17" s="131" t="s">
        <v>411</v>
      </c>
      <c r="D17" s="131"/>
    </row>
    <row r="18" spans="2:4" x14ac:dyDescent="0.25">
      <c r="B18" s="15" t="s">
        <v>412</v>
      </c>
      <c r="C18" s="131" t="s">
        <v>413</v>
      </c>
      <c r="D18" s="131"/>
    </row>
    <row r="19" spans="2:4" x14ac:dyDescent="0.25">
      <c r="B19" s="15" t="s">
        <v>414</v>
      </c>
      <c r="C19" s="131" t="s">
        <v>415</v>
      </c>
      <c r="D19" s="131"/>
    </row>
    <row r="20" spans="2:4" x14ac:dyDescent="0.25">
      <c r="B20" s="15">
        <v>10</v>
      </c>
      <c r="C20" s="131" t="s">
        <v>416</v>
      </c>
      <c r="D20" s="131"/>
    </row>
    <row r="21" spans="2:4" x14ac:dyDescent="0.25">
      <c r="B21" s="15">
        <v>11</v>
      </c>
      <c r="C21" s="131" t="s">
        <v>417</v>
      </c>
      <c r="D21" s="131"/>
    </row>
    <row r="22" spans="2:4" x14ac:dyDescent="0.25">
      <c r="B22" s="15">
        <v>12</v>
      </c>
      <c r="C22" s="131" t="s">
        <v>418</v>
      </c>
      <c r="D22" s="131"/>
    </row>
    <row r="23" spans="2:4" x14ac:dyDescent="0.25">
      <c r="B23" s="15">
        <v>13</v>
      </c>
      <c r="C23" s="131" t="s">
        <v>419</v>
      </c>
      <c r="D23" s="131"/>
    </row>
    <row r="24" spans="2:4" x14ac:dyDescent="0.25">
      <c r="B24" s="15">
        <v>14</v>
      </c>
      <c r="C24" s="131" t="s">
        <v>420</v>
      </c>
      <c r="D24" s="131"/>
    </row>
    <row r="25" spans="2:4" x14ac:dyDescent="0.25">
      <c r="B25" s="1023">
        <v>15</v>
      </c>
      <c r="C25" s="1024" t="s">
        <v>421</v>
      </c>
      <c r="D25" s="1024"/>
    </row>
    <row r="26" spans="2:4" ht="3" customHeight="1" x14ac:dyDescent="0.25">
      <c r="B26" s="1023"/>
      <c r="C26" s="1024"/>
      <c r="D26" s="1024"/>
    </row>
    <row r="27" spans="2:4" x14ac:dyDescent="0.25">
      <c r="B27" s="15">
        <v>16</v>
      </c>
      <c r="C27" s="131" t="s">
        <v>422</v>
      </c>
      <c r="D27" s="131"/>
    </row>
    <row r="28" spans="2:4" x14ac:dyDescent="0.25">
      <c r="B28" s="133"/>
      <c r="C28" s="132" t="s">
        <v>423</v>
      </c>
      <c r="D28" s="134"/>
    </row>
    <row r="29" spans="2:4" x14ac:dyDescent="0.25">
      <c r="B29" s="1023">
        <v>17</v>
      </c>
      <c r="C29" s="1024" t="s">
        <v>424</v>
      </c>
      <c r="D29" s="1024"/>
    </row>
    <row r="30" spans="2:4" x14ac:dyDescent="0.25">
      <c r="B30" s="1023"/>
      <c r="C30" s="1024"/>
      <c r="D30" s="1024"/>
    </row>
    <row r="31" spans="2:4" x14ac:dyDescent="0.25">
      <c r="B31" s="15">
        <v>18</v>
      </c>
      <c r="C31" s="131" t="s">
        <v>425</v>
      </c>
      <c r="D31" s="131"/>
    </row>
    <row r="32" spans="2:4" x14ac:dyDescent="0.25">
      <c r="B32" s="15">
        <v>19</v>
      </c>
      <c r="C32" s="131" t="s">
        <v>426</v>
      </c>
      <c r="D32" s="131"/>
    </row>
    <row r="33" spans="2:4" x14ac:dyDescent="0.25">
      <c r="B33" s="15" t="s">
        <v>289</v>
      </c>
      <c r="C33" s="131" t="s">
        <v>427</v>
      </c>
      <c r="D33" s="131"/>
    </row>
    <row r="34" spans="2:4" x14ac:dyDescent="0.25">
      <c r="B34" s="15" t="s">
        <v>291</v>
      </c>
      <c r="C34" s="131" t="s">
        <v>428</v>
      </c>
      <c r="D34" s="131"/>
    </row>
    <row r="35" spans="2:4" x14ac:dyDescent="0.25">
      <c r="B35" s="15">
        <v>21</v>
      </c>
      <c r="C35" s="131" t="s">
        <v>429</v>
      </c>
      <c r="D35" s="131"/>
    </row>
    <row r="36" spans="2:4" x14ac:dyDescent="0.25">
      <c r="B36" s="15">
        <v>22</v>
      </c>
      <c r="C36" s="131" t="s">
        <v>430</v>
      </c>
      <c r="D36" s="131"/>
    </row>
    <row r="37" spans="2:4" x14ac:dyDescent="0.25">
      <c r="B37" s="15">
        <v>23</v>
      </c>
      <c r="C37" s="131" t="s">
        <v>431</v>
      </c>
      <c r="D37" s="131"/>
    </row>
    <row r="38" spans="2:4" x14ac:dyDescent="0.25">
      <c r="B38" s="15">
        <v>24</v>
      </c>
      <c r="C38" s="131" t="s">
        <v>432</v>
      </c>
      <c r="D38" s="131"/>
    </row>
    <row r="39" spans="2:4" x14ac:dyDescent="0.25">
      <c r="B39" s="15">
        <v>25</v>
      </c>
      <c r="C39" s="131" t="s">
        <v>433</v>
      </c>
      <c r="D39" s="131"/>
    </row>
    <row r="40" spans="2:4" x14ac:dyDescent="0.25">
      <c r="B40" s="15">
        <v>26</v>
      </c>
      <c r="C40" s="131" t="s">
        <v>434</v>
      </c>
      <c r="D40" s="131"/>
    </row>
    <row r="41" spans="2:4" x14ac:dyDescent="0.25">
      <c r="B41" s="15">
        <v>27</v>
      </c>
      <c r="C41" s="131" t="s">
        <v>435</v>
      </c>
      <c r="D41" s="131"/>
    </row>
    <row r="42" spans="2:4" x14ac:dyDescent="0.25">
      <c r="B42" s="15">
        <v>28</v>
      </c>
      <c r="C42" s="131" t="s">
        <v>436</v>
      </c>
      <c r="D42" s="131"/>
    </row>
    <row r="43" spans="2:4" x14ac:dyDescent="0.25">
      <c r="B43" s="15">
        <v>29</v>
      </c>
      <c r="C43" s="131" t="s">
        <v>437</v>
      </c>
      <c r="D43" s="131"/>
    </row>
    <row r="44" spans="2:4" x14ac:dyDescent="0.25">
      <c r="B44" s="15">
        <v>30</v>
      </c>
      <c r="C44" s="131" t="s">
        <v>438</v>
      </c>
      <c r="D44" s="131"/>
    </row>
    <row r="45" spans="2:4" x14ac:dyDescent="0.25">
      <c r="B45" s="15">
        <v>31</v>
      </c>
      <c r="C45" s="131" t="s">
        <v>439</v>
      </c>
      <c r="D45" s="131"/>
    </row>
    <row r="46" spans="2:4" x14ac:dyDescent="0.25">
      <c r="B46" s="15">
        <v>32</v>
      </c>
      <c r="C46" s="131" t="s">
        <v>440</v>
      </c>
      <c r="D46" s="131"/>
    </row>
    <row r="47" spans="2:4" x14ac:dyDescent="0.25">
      <c r="B47" s="15">
        <v>33</v>
      </c>
      <c r="C47" s="131" t="s">
        <v>441</v>
      </c>
      <c r="D47" s="24"/>
    </row>
    <row r="48" spans="2:4" x14ac:dyDescent="0.25">
      <c r="B48" s="15">
        <v>34</v>
      </c>
      <c r="C48" s="131" t="s">
        <v>442</v>
      </c>
      <c r="D48" s="131"/>
    </row>
    <row r="49" spans="2:4" x14ac:dyDescent="0.25">
      <c r="B49" s="31" t="s">
        <v>443</v>
      </c>
      <c r="C49" s="135" t="s">
        <v>444</v>
      </c>
      <c r="D49" s="131"/>
    </row>
    <row r="50" spans="2:4" x14ac:dyDescent="0.25">
      <c r="B50" s="31" t="s">
        <v>445</v>
      </c>
      <c r="C50" s="135" t="s">
        <v>446</v>
      </c>
      <c r="D50" s="131"/>
    </row>
    <row r="51" spans="2:4" x14ac:dyDescent="0.25">
      <c r="B51" s="15">
        <v>35</v>
      </c>
      <c r="C51" s="131" t="s">
        <v>447</v>
      </c>
      <c r="D51" s="131"/>
    </row>
    <row r="52" spans="2:4" x14ac:dyDescent="0.25">
      <c r="B52" s="15">
        <v>36</v>
      </c>
      <c r="C52" s="131" t="s">
        <v>448</v>
      </c>
      <c r="D52" s="131"/>
    </row>
    <row r="53" spans="2:4" x14ac:dyDescent="0.25">
      <c r="B53" s="15">
        <v>37</v>
      </c>
      <c r="C53" s="131" t="s">
        <v>449</v>
      </c>
      <c r="D53" s="131"/>
    </row>
    <row r="54" spans="2:4" x14ac:dyDescent="0.25">
      <c r="B54" s="31" t="s">
        <v>450</v>
      </c>
      <c r="C54" s="135" t="s">
        <v>451</v>
      </c>
      <c r="D54" s="131"/>
    </row>
    <row r="55" spans="2:4" ht="25.35" customHeight="1" x14ac:dyDescent="0.25">
      <c r="B55" s="1022" t="s">
        <v>452</v>
      </c>
      <c r="C55" s="1022"/>
      <c r="D55" s="1022"/>
    </row>
    <row r="56" spans="2:4" x14ac:dyDescent="0.25">
      <c r="B56" s="1022"/>
      <c r="C56" s="1022"/>
      <c r="D56" s="1022"/>
    </row>
    <row r="57" spans="2:4" x14ac:dyDescent="0.25">
      <c r="B57" s="115"/>
    </row>
    <row r="58" spans="2:4" x14ac:dyDescent="0.25">
      <c r="B58" s="115"/>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L11"/>
  <sheetViews>
    <sheetView showGridLines="0" zoomScaleNormal="100" workbookViewId="0">
      <selection activeCell="D13" sqref="D13"/>
    </sheetView>
  </sheetViews>
  <sheetFormatPr defaultRowHeight="15" x14ac:dyDescent="0.25"/>
  <cols>
    <col min="12" max="12" width="62" customWidth="1"/>
  </cols>
  <sheetData>
    <row r="2" spans="2:12" x14ac:dyDescent="0.25">
      <c r="B2" t="s">
        <v>1794</v>
      </c>
    </row>
    <row r="3" spans="2:12" x14ac:dyDescent="0.25">
      <c r="B3" t="s">
        <v>1795</v>
      </c>
    </row>
    <row r="5" spans="2:12" x14ac:dyDescent="0.25">
      <c r="B5" s="978" t="s">
        <v>453</v>
      </c>
      <c r="C5" s="979"/>
      <c r="D5" s="979"/>
      <c r="E5" s="979"/>
      <c r="F5" s="979"/>
      <c r="G5" s="979"/>
      <c r="H5" s="979"/>
      <c r="I5" s="979"/>
      <c r="J5" s="979"/>
      <c r="K5" s="979"/>
      <c r="L5" s="980"/>
    </row>
    <row r="6" spans="2:12" x14ac:dyDescent="0.25">
      <c r="B6" s="957" t="s">
        <v>454</v>
      </c>
      <c r="C6" s="958"/>
      <c r="D6" s="958"/>
      <c r="E6" s="958"/>
      <c r="F6" s="958"/>
      <c r="G6" s="958"/>
      <c r="H6" s="958"/>
      <c r="I6" s="958"/>
      <c r="J6" s="958"/>
      <c r="K6" s="958"/>
      <c r="L6" s="959"/>
    </row>
    <row r="7" spans="2:12" ht="22.5" customHeight="1" x14ac:dyDescent="0.25">
      <c r="B7" s="950"/>
      <c r="C7" s="950"/>
      <c r="D7" s="950"/>
      <c r="E7" s="950"/>
      <c r="F7" s="950"/>
      <c r="G7" s="950"/>
      <c r="H7" s="950"/>
      <c r="I7" s="950"/>
      <c r="J7" s="950"/>
      <c r="K7" s="950"/>
      <c r="L7" s="950"/>
    </row>
    <row r="8" spans="2:12" ht="22.5" customHeight="1" x14ac:dyDescent="0.25">
      <c r="B8" s="951"/>
      <c r="C8" s="951"/>
      <c r="D8" s="951"/>
      <c r="E8" s="951"/>
      <c r="F8" s="951"/>
      <c r="G8" s="951"/>
      <c r="H8" s="951"/>
      <c r="I8" s="951"/>
      <c r="J8" s="951"/>
      <c r="K8" s="951"/>
      <c r="L8" s="951"/>
    </row>
    <row r="9" spans="2:12" ht="22.5" customHeight="1" x14ac:dyDescent="0.25">
      <c r="B9" s="950"/>
      <c r="C9" s="950"/>
      <c r="D9" s="950"/>
      <c r="E9" s="950"/>
      <c r="F9" s="950"/>
      <c r="G9" s="950"/>
      <c r="H9" s="950"/>
      <c r="I9" s="950"/>
      <c r="J9" s="950"/>
      <c r="K9" s="950"/>
      <c r="L9" s="950"/>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3:O15"/>
  <sheetViews>
    <sheetView showGridLines="0" zoomScale="80" zoomScaleNormal="80" workbookViewId="0">
      <selection activeCell="D13" sqref="D13"/>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6" t="s">
        <v>453</v>
      </c>
    </row>
    <row r="4" spans="1:15" ht="18.75" x14ac:dyDescent="0.25">
      <c r="B4" s="48"/>
    </row>
    <row r="6" spans="1:15" x14ac:dyDescent="0.25">
      <c r="A6" s="3"/>
      <c r="B6" s="3"/>
      <c r="C6" s="137" t="s">
        <v>6</v>
      </c>
      <c r="D6" s="137" t="s">
        <v>7</v>
      </c>
      <c r="E6" s="137" t="s">
        <v>8</v>
      </c>
      <c r="F6" s="137" t="s">
        <v>43</v>
      </c>
      <c r="G6" s="137" t="s">
        <v>44</v>
      </c>
      <c r="H6" s="137" t="s">
        <v>165</v>
      </c>
      <c r="I6" s="137" t="s">
        <v>166</v>
      </c>
      <c r="J6" s="137" t="s">
        <v>200</v>
      </c>
      <c r="K6" s="137" t="s">
        <v>455</v>
      </c>
      <c r="L6" s="137" t="s">
        <v>456</v>
      </c>
      <c r="M6" s="137" t="s">
        <v>457</v>
      </c>
      <c r="N6" s="137" t="s">
        <v>458</v>
      </c>
      <c r="O6" s="137" t="s">
        <v>459</v>
      </c>
    </row>
    <row r="7" spans="1:15" ht="15.75" customHeight="1" x14ac:dyDescent="0.25">
      <c r="A7" s="3"/>
      <c r="B7" s="3"/>
      <c r="C7" s="1028" t="s">
        <v>460</v>
      </c>
      <c r="D7" s="1029"/>
      <c r="E7" s="1028" t="s">
        <v>461</v>
      </c>
      <c r="F7" s="1029"/>
      <c r="G7" s="1025" t="s">
        <v>462</v>
      </c>
      <c r="H7" s="1025" t="s">
        <v>463</v>
      </c>
      <c r="I7" s="1028" t="s">
        <v>464</v>
      </c>
      <c r="J7" s="1032"/>
      <c r="K7" s="1032"/>
      <c r="L7" s="1029"/>
      <c r="M7" s="1025" t="s">
        <v>465</v>
      </c>
      <c r="N7" s="1025" t="s">
        <v>466</v>
      </c>
      <c r="O7" s="1025" t="s">
        <v>467</v>
      </c>
    </row>
    <row r="8" spans="1:15" x14ac:dyDescent="0.25">
      <c r="A8" s="3"/>
      <c r="B8" s="3"/>
      <c r="C8" s="1030"/>
      <c r="D8" s="1031"/>
      <c r="E8" s="1030"/>
      <c r="F8" s="1031"/>
      <c r="G8" s="1026"/>
      <c r="H8" s="1026"/>
      <c r="I8" s="1030"/>
      <c r="J8" s="1033"/>
      <c r="K8" s="1033"/>
      <c r="L8" s="1034"/>
      <c r="M8" s="1026"/>
      <c r="N8" s="1026"/>
      <c r="O8" s="1026"/>
    </row>
    <row r="9" spans="1:15" ht="48" x14ac:dyDescent="0.25">
      <c r="A9" s="3"/>
      <c r="B9" s="3"/>
      <c r="C9" s="137" t="s">
        <v>468</v>
      </c>
      <c r="D9" s="137" t="s">
        <v>469</v>
      </c>
      <c r="E9" s="137" t="s">
        <v>470</v>
      </c>
      <c r="F9" s="137" t="s">
        <v>471</v>
      </c>
      <c r="G9" s="1027"/>
      <c r="H9" s="1027"/>
      <c r="I9" s="138" t="s">
        <v>472</v>
      </c>
      <c r="J9" s="138" t="s">
        <v>461</v>
      </c>
      <c r="K9" s="138" t="s">
        <v>473</v>
      </c>
      <c r="L9" s="139" t="s">
        <v>474</v>
      </c>
      <c r="M9" s="1027"/>
      <c r="N9" s="1027"/>
      <c r="O9" s="1027"/>
    </row>
    <row r="10" spans="1:15" ht="24" x14ac:dyDescent="0.25">
      <c r="A10" s="140" t="s">
        <v>475</v>
      </c>
      <c r="B10" s="141" t="s">
        <v>476</v>
      </c>
      <c r="C10" s="142"/>
      <c r="D10" s="142"/>
      <c r="E10" s="142"/>
      <c r="F10" s="142"/>
      <c r="G10" s="142"/>
      <c r="H10" s="142"/>
      <c r="I10" s="142"/>
      <c r="J10" s="142"/>
      <c r="K10" s="142"/>
      <c r="L10" s="142"/>
      <c r="M10" s="142"/>
      <c r="N10" s="143"/>
      <c r="O10" s="143"/>
    </row>
    <row r="11" spans="1:15" x14ac:dyDescent="0.25">
      <c r="A11" s="144"/>
      <c r="B11" s="145" t="s">
        <v>477</v>
      </c>
      <c r="C11" s="146"/>
      <c r="D11" s="146"/>
      <c r="E11" s="146"/>
      <c r="F11" s="146"/>
      <c r="G11" s="146"/>
      <c r="H11" s="147"/>
      <c r="I11" s="146"/>
      <c r="J11" s="146"/>
      <c r="K11" s="146"/>
      <c r="L11" s="146"/>
      <c r="M11" s="147"/>
      <c r="N11" s="146"/>
      <c r="O11" s="146"/>
    </row>
    <row r="12" spans="1:15" x14ac:dyDescent="0.25">
      <c r="A12" s="144"/>
      <c r="B12" s="145" t="s">
        <v>478</v>
      </c>
      <c r="C12" s="146"/>
      <c r="D12" s="146"/>
      <c r="E12" s="146"/>
      <c r="F12" s="146"/>
      <c r="G12" s="146"/>
      <c r="H12" s="147"/>
      <c r="I12" s="146"/>
      <c r="J12" s="146"/>
      <c r="K12" s="146"/>
      <c r="L12" s="146"/>
      <c r="M12" s="147"/>
      <c r="N12" s="146"/>
      <c r="O12" s="146"/>
    </row>
    <row r="13" spans="1:15" x14ac:dyDescent="0.25">
      <c r="A13" s="144"/>
      <c r="B13" s="148" t="s">
        <v>479</v>
      </c>
      <c r="C13" s="149"/>
      <c r="D13" s="149"/>
      <c r="E13" s="149"/>
      <c r="F13" s="149"/>
      <c r="G13" s="149"/>
      <c r="H13" s="149"/>
      <c r="I13" s="149"/>
      <c r="J13" s="149"/>
      <c r="K13" s="149"/>
      <c r="L13" s="149"/>
      <c r="M13" s="149"/>
      <c r="N13" s="149"/>
      <c r="O13" s="149"/>
    </row>
    <row r="14" spans="1:15" x14ac:dyDescent="0.25">
      <c r="A14" s="144"/>
      <c r="B14" s="148" t="s">
        <v>480</v>
      </c>
      <c r="C14" s="146"/>
      <c r="D14" s="146"/>
      <c r="E14" s="146"/>
      <c r="F14" s="146"/>
      <c r="G14" s="146"/>
      <c r="H14" s="147"/>
      <c r="I14" s="146"/>
      <c r="J14" s="146"/>
      <c r="K14" s="146"/>
      <c r="L14" s="146"/>
      <c r="M14" s="147"/>
      <c r="N14" s="146"/>
      <c r="O14" s="146"/>
    </row>
    <row r="15" spans="1:15" x14ac:dyDescent="0.25">
      <c r="A15" s="150" t="s">
        <v>481</v>
      </c>
      <c r="B15" s="148" t="s">
        <v>42</v>
      </c>
      <c r="C15" s="146"/>
      <c r="D15" s="146"/>
      <c r="E15" s="146"/>
      <c r="F15" s="146"/>
      <c r="G15" s="146"/>
      <c r="H15" s="147"/>
      <c r="I15" s="146"/>
      <c r="J15" s="146"/>
      <c r="K15" s="146"/>
      <c r="L15" s="146"/>
      <c r="M15" s="147"/>
      <c r="N15" s="146"/>
      <c r="O15" s="151"/>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D9"/>
  <sheetViews>
    <sheetView showGridLines="0" zoomScaleNormal="100" workbookViewId="0">
      <selection activeCell="D13" sqref="D13"/>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4"/>
    </row>
    <row r="3" spans="2:4" ht="41.45" customHeight="1" x14ac:dyDescent="0.3">
      <c r="B3" s="1035" t="s">
        <v>454</v>
      </c>
      <c r="C3" s="1036"/>
      <c r="D3" s="1036"/>
    </row>
    <row r="6" spans="2:4" x14ac:dyDescent="0.25">
      <c r="D6" s="49" t="s">
        <v>6</v>
      </c>
    </row>
    <row r="7" spans="2:4" x14ac:dyDescent="0.25">
      <c r="B7" s="152">
        <v>1</v>
      </c>
      <c r="C7" s="153" t="s">
        <v>4</v>
      </c>
      <c r="D7" s="154"/>
    </row>
    <row r="8" spans="2:4" ht="30" x14ac:dyDescent="0.25">
      <c r="B8" s="152">
        <v>2</v>
      </c>
      <c r="C8" s="153" t="s">
        <v>482</v>
      </c>
      <c r="D8" s="155"/>
    </row>
    <row r="9" spans="2:4" ht="30" x14ac:dyDescent="0.25">
      <c r="B9" s="152">
        <v>3</v>
      </c>
      <c r="C9" s="153" t="s">
        <v>483</v>
      </c>
      <c r="D9" s="154"/>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2:L14"/>
  <sheetViews>
    <sheetView showGridLines="0" zoomScaleNormal="100" workbookViewId="0">
      <selection activeCell="D13" sqref="D13"/>
    </sheetView>
  </sheetViews>
  <sheetFormatPr defaultRowHeight="15" x14ac:dyDescent="0.25"/>
  <cols>
    <col min="12" max="12" width="19.140625" customWidth="1"/>
  </cols>
  <sheetData>
    <row r="2" spans="2:12" x14ac:dyDescent="0.25">
      <c r="B2" t="s">
        <v>1796</v>
      </c>
    </row>
    <row r="3" spans="2:12" x14ac:dyDescent="0.25">
      <c r="B3" t="s">
        <v>1797</v>
      </c>
    </row>
    <row r="5" spans="2:12" x14ac:dyDescent="0.25">
      <c r="B5" s="952" t="s">
        <v>484</v>
      </c>
      <c r="C5" s="953"/>
      <c r="D5" s="953"/>
      <c r="E5" s="953"/>
      <c r="F5" s="953"/>
      <c r="G5" s="953"/>
      <c r="H5" s="953"/>
      <c r="I5" s="953"/>
      <c r="J5" s="953"/>
      <c r="K5" s="953"/>
      <c r="L5" s="954"/>
    </row>
    <row r="6" spans="2:12" x14ac:dyDescent="0.25">
      <c r="B6" s="955" t="s">
        <v>485</v>
      </c>
      <c r="C6" s="951"/>
      <c r="D6" s="951"/>
      <c r="E6" s="951"/>
      <c r="F6" s="951"/>
      <c r="G6" s="951"/>
      <c r="H6" s="951"/>
      <c r="I6" s="951"/>
      <c r="J6" s="951"/>
      <c r="K6" s="951"/>
      <c r="L6" s="956"/>
    </row>
    <row r="7" spans="2:12" ht="22.5" customHeight="1" x14ac:dyDescent="0.25">
      <c r="B7" s="955" t="s">
        <v>486</v>
      </c>
      <c r="C7" s="951"/>
      <c r="D7" s="951"/>
      <c r="E7" s="951"/>
      <c r="F7" s="951"/>
      <c r="G7" s="951"/>
      <c r="H7" s="951"/>
      <c r="I7" s="951"/>
      <c r="J7" s="951"/>
      <c r="K7" s="951"/>
      <c r="L7" s="956"/>
    </row>
    <row r="8" spans="2:12" x14ac:dyDescent="0.25">
      <c r="B8" s="957" t="s">
        <v>487</v>
      </c>
      <c r="C8" s="958"/>
      <c r="D8" s="958"/>
      <c r="E8" s="958"/>
      <c r="F8" s="958"/>
      <c r="G8" s="958"/>
      <c r="H8" s="958"/>
      <c r="I8" s="958"/>
      <c r="J8" s="958"/>
      <c r="K8" s="958"/>
      <c r="L8" s="959"/>
    </row>
    <row r="9" spans="2:12" ht="22.5" customHeight="1" x14ac:dyDescent="0.25"/>
    <row r="10" spans="2:12" ht="22.5" customHeight="1" x14ac:dyDescent="0.25">
      <c r="B10" s="950"/>
      <c r="C10" s="950"/>
      <c r="D10" s="950"/>
      <c r="E10" s="950"/>
      <c r="F10" s="950"/>
      <c r="G10" s="950"/>
      <c r="H10" s="950"/>
      <c r="I10" s="950"/>
      <c r="J10" s="950"/>
      <c r="K10" s="950"/>
      <c r="L10" s="950"/>
    </row>
    <row r="11" spans="2:12" ht="22.5" customHeight="1" x14ac:dyDescent="0.25">
      <c r="B11" s="951"/>
      <c r="C11" s="951"/>
      <c r="D11" s="951"/>
      <c r="E11" s="951"/>
      <c r="F11" s="951"/>
      <c r="G11" s="951"/>
      <c r="H11" s="951"/>
      <c r="I11" s="951"/>
      <c r="J11" s="951"/>
      <c r="K11" s="951"/>
      <c r="L11" s="951"/>
    </row>
    <row r="12" spans="2:12" ht="22.5" customHeight="1" x14ac:dyDescent="0.25">
      <c r="B12" s="950"/>
      <c r="C12" s="950"/>
      <c r="D12" s="950"/>
      <c r="E12" s="950"/>
      <c r="F12" s="950"/>
      <c r="G12" s="950"/>
      <c r="H12" s="950"/>
      <c r="I12" s="950"/>
      <c r="J12" s="950"/>
      <c r="K12" s="950"/>
      <c r="L12" s="95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2:F21"/>
  <sheetViews>
    <sheetView showGridLines="0" zoomScaleNormal="100" workbookViewId="0">
      <selection activeCell="D13" sqref="D13"/>
    </sheetView>
  </sheetViews>
  <sheetFormatPr defaultColWidth="9.140625" defaultRowHeight="15" x14ac:dyDescent="0.25"/>
  <cols>
    <col min="3" max="3" width="63.140625" customWidth="1"/>
    <col min="4" max="4" width="17.85546875" customWidth="1"/>
  </cols>
  <sheetData>
    <row r="2" spans="2:6" ht="18.75" customHeight="1" x14ac:dyDescent="0.3">
      <c r="B2" s="156" t="s">
        <v>484</v>
      </c>
      <c r="C2" s="157"/>
      <c r="D2" s="157"/>
    </row>
    <row r="3" spans="2:6" ht="15" customHeight="1" x14ac:dyDescent="0.25">
      <c r="B3" s="157"/>
      <c r="C3" s="157"/>
      <c r="D3" s="157"/>
    </row>
    <row r="5" spans="2:6" x14ac:dyDescent="0.25">
      <c r="B5" s="16"/>
      <c r="C5" s="16"/>
      <c r="D5" s="158" t="s">
        <v>6</v>
      </c>
    </row>
    <row r="6" spans="2:6" x14ac:dyDescent="0.25">
      <c r="B6" s="16"/>
      <c r="C6" s="16"/>
      <c r="D6" s="61" t="s">
        <v>488</v>
      </c>
    </row>
    <row r="7" spans="2:6" x14ac:dyDescent="0.25">
      <c r="B7" s="159">
        <v>1</v>
      </c>
      <c r="C7" s="24" t="s">
        <v>489</v>
      </c>
      <c r="D7" s="160"/>
      <c r="E7" s="161"/>
      <c r="F7" s="30"/>
    </row>
    <row r="8" spans="2:6" ht="30" x14ac:dyDescent="0.25">
      <c r="B8" s="15">
        <v>2</v>
      </c>
      <c r="C8" s="24" t="s">
        <v>490</v>
      </c>
      <c r="D8" s="160"/>
      <c r="E8" s="161"/>
      <c r="F8" s="30"/>
    </row>
    <row r="9" spans="2:6" ht="30" x14ac:dyDescent="0.25">
      <c r="B9" s="15">
        <v>3</v>
      </c>
      <c r="C9" s="24" t="s">
        <v>491</v>
      </c>
      <c r="D9" s="162"/>
    </row>
    <row r="10" spans="2:6" ht="30" x14ac:dyDescent="0.25">
      <c r="B10" s="15">
        <v>4</v>
      </c>
      <c r="C10" s="45" t="s">
        <v>492</v>
      </c>
      <c r="D10" s="162"/>
    </row>
    <row r="11" spans="2:6" ht="46.5" customHeight="1" x14ac:dyDescent="0.25">
      <c r="B11" s="15">
        <v>5</v>
      </c>
      <c r="C11" s="32" t="s">
        <v>493</v>
      </c>
      <c r="D11" s="162"/>
    </row>
    <row r="12" spans="2:6" ht="30" x14ac:dyDescent="0.25">
      <c r="B12" s="15">
        <v>6</v>
      </c>
      <c r="C12" s="24" t="s">
        <v>494</v>
      </c>
      <c r="D12" s="163"/>
    </row>
    <row r="13" spans="2:6" x14ac:dyDescent="0.25">
      <c r="B13" s="15">
        <v>7</v>
      </c>
      <c r="C13" s="24" t="s">
        <v>495</v>
      </c>
      <c r="D13" s="164"/>
    </row>
    <row r="14" spans="2:6" x14ac:dyDescent="0.25">
      <c r="B14" s="15">
        <v>8</v>
      </c>
      <c r="C14" s="24" t="s">
        <v>496</v>
      </c>
      <c r="D14" s="162"/>
    </row>
    <row r="15" spans="2:6" x14ac:dyDescent="0.25">
      <c r="B15" s="15">
        <v>9</v>
      </c>
      <c r="C15" s="24" t="s">
        <v>497</v>
      </c>
      <c r="D15" s="162"/>
    </row>
    <row r="16" spans="2:6" ht="30" x14ac:dyDescent="0.25">
      <c r="B16" s="15">
        <v>10</v>
      </c>
      <c r="C16" s="24" t="s">
        <v>498</v>
      </c>
      <c r="D16" s="162"/>
    </row>
    <row r="17" spans="2:4" ht="30" x14ac:dyDescent="0.25">
      <c r="B17" s="15">
        <v>11</v>
      </c>
      <c r="C17" s="32" t="s">
        <v>499</v>
      </c>
      <c r="D17" s="16"/>
    </row>
    <row r="18" spans="2:4" ht="30" x14ac:dyDescent="0.25">
      <c r="B18" s="15" t="s">
        <v>500</v>
      </c>
      <c r="C18" s="32" t="s">
        <v>501</v>
      </c>
      <c r="D18" s="165"/>
    </row>
    <row r="19" spans="2:4" ht="30" x14ac:dyDescent="0.25">
      <c r="B19" s="15" t="s">
        <v>502</v>
      </c>
      <c r="C19" s="32" t="s">
        <v>503</v>
      </c>
      <c r="D19" s="165"/>
    </row>
    <row r="20" spans="2:4" x14ac:dyDescent="0.25">
      <c r="B20" s="15">
        <v>12</v>
      </c>
      <c r="C20" s="24" t="s">
        <v>504</v>
      </c>
      <c r="D20" s="162"/>
    </row>
    <row r="21" spans="2:4" x14ac:dyDescent="0.25">
      <c r="B21" s="15">
        <v>13</v>
      </c>
      <c r="C21" s="124" t="s">
        <v>505</v>
      </c>
      <c r="D21" s="165"/>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M72"/>
  <sheetViews>
    <sheetView showGridLines="0" topLeftCell="A34" zoomScaleNormal="100" workbookViewId="0">
      <selection activeCell="D13" sqref="D13"/>
    </sheetView>
  </sheetViews>
  <sheetFormatPr defaultColWidth="9.140625" defaultRowHeight="43.5" customHeight="1" x14ac:dyDescent="0.25"/>
  <cols>
    <col min="2" max="2" width="8.5703125" style="72" customWidth="1"/>
    <col min="3" max="3" width="71.85546875" customWidth="1"/>
    <col min="4" max="4" width="14" customWidth="1"/>
    <col min="5" max="5" width="13.85546875" customWidth="1"/>
  </cols>
  <sheetData>
    <row r="1" spans="1:5" ht="43.5" customHeight="1" x14ac:dyDescent="0.25">
      <c r="D1" s="577" t="s">
        <v>1908</v>
      </c>
    </row>
    <row r="2" spans="1:5" ht="43.5" customHeight="1" x14ac:dyDescent="0.3">
      <c r="A2" s="166"/>
      <c r="B2" s="156" t="s">
        <v>485</v>
      </c>
    </row>
    <row r="4" spans="1:5" ht="43.5" customHeight="1" x14ac:dyDescent="0.25">
      <c r="C4" s="167"/>
      <c r="D4" s="1046" t="s">
        <v>506</v>
      </c>
      <c r="E4" s="1046"/>
    </row>
    <row r="5" spans="1:5" ht="43.5" customHeight="1" x14ac:dyDescent="0.25">
      <c r="B5" s="1047"/>
      <c r="C5" s="1048"/>
      <c r="D5" s="129" t="s">
        <v>6</v>
      </c>
      <c r="E5" s="129" t="s">
        <v>7</v>
      </c>
    </row>
    <row r="6" spans="1:5" ht="43.5" customHeight="1" x14ac:dyDescent="0.25">
      <c r="B6" s="1049"/>
      <c r="C6" s="1050"/>
      <c r="D6" s="129" t="s">
        <v>9</v>
      </c>
      <c r="E6" s="129" t="s">
        <v>10</v>
      </c>
    </row>
    <row r="7" spans="1:5" ht="15" x14ac:dyDescent="0.25">
      <c r="B7" s="1043" t="s">
        <v>507</v>
      </c>
      <c r="C7" s="1044"/>
      <c r="D7" s="1044"/>
      <c r="E7" s="1045"/>
    </row>
    <row r="8" spans="1:5" ht="15" x14ac:dyDescent="0.25">
      <c r="B8" s="129">
        <v>1</v>
      </c>
      <c r="C8" s="32" t="s">
        <v>508</v>
      </c>
      <c r="D8" s="165"/>
      <c r="E8" s="165"/>
    </row>
    <row r="9" spans="1:5" ht="30" x14ac:dyDescent="0.25">
      <c r="B9" s="64">
        <v>2</v>
      </c>
      <c r="C9" s="32" t="s">
        <v>509</v>
      </c>
      <c r="D9" s="165"/>
      <c r="E9" s="165"/>
    </row>
    <row r="10" spans="1:5" ht="30" x14ac:dyDescent="0.25">
      <c r="B10" s="64">
        <v>3</v>
      </c>
      <c r="C10" s="32" t="s">
        <v>510</v>
      </c>
      <c r="D10" s="165"/>
      <c r="E10" s="165"/>
    </row>
    <row r="11" spans="1:5" ht="30" x14ac:dyDescent="0.25">
      <c r="B11" s="64">
        <v>4</v>
      </c>
      <c r="C11" s="32" t="s">
        <v>511</v>
      </c>
      <c r="D11" s="165"/>
      <c r="E11" s="165"/>
    </row>
    <row r="12" spans="1:5" ht="15" x14ac:dyDescent="0.25">
      <c r="B12" s="64">
        <v>5</v>
      </c>
      <c r="C12" s="168" t="s">
        <v>512</v>
      </c>
      <c r="D12" s="169"/>
      <c r="E12" s="165"/>
    </row>
    <row r="13" spans="1:5" ht="15" x14ac:dyDescent="0.25">
      <c r="B13" s="129">
        <v>6</v>
      </c>
      <c r="C13" s="32" t="s">
        <v>513</v>
      </c>
      <c r="D13" s="165"/>
      <c r="E13" s="165"/>
    </row>
    <row r="14" spans="1:5" ht="15" x14ac:dyDescent="0.25">
      <c r="B14" s="170">
        <v>7</v>
      </c>
      <c r="C14" s="171" t="s">
        <v>514</v>
      </c>
      <c r="D14" s="172"/>
      <c r="E14" s="172"/>
    </row>
    <row r="15" spans="1:5" ht="15" x14ac:dyDescent="0.25">
      <c r="B15" s="1043" t="s">
        <v>515</v>
      </c>
      <c r="C15" s="1044"/>
      <c r="D15" s="1044"/>
      <c r="E15" s="1045"/>
    </row>
    <row r="16" spans="1:5" ht="30" x14ac:dyDescent="0.25">
      <c r="B16" s="31">
        <v>8</v>
      </c>
      <c r="C16" s="173" t="s">
        <v>516</v>
      </c>
      <c r="D16" s="164"/>
      <c r="E16" s="160"/>
    </row>
    <row r="17" spans="2:5" ht="30" x14ac:dyDescent="0.25">
      <c r="B17" s="31" t="s">
        <v>517</v>
      </c>
      <c r="C17" s="174" t="s">
        <v>518</v>
      </c>
      <c r="D17" s="160"/>
      <c r="E17" s="160"/>
    </row>
    <row r="18" spans="2:5" ht="30" x14ac:dyDescent="0.25">
      <c r="B18" s="31">
        <v>9</v>
      </c>
      <c r="C18" s="32" t="s">
        <v>519</v>
      </c>
      <c r="D18" s="160"/>
      <c r="E18" s="160"/>
    </row>
    <row r="19" spans="2:5" ht="30" x14ac:dyDescent="0.25">
      <c r="B19" s="31" t="s">
        <v>412</v>
      </c>
      <c r="C19" s="175" t="s">
        <v>520</v>
      </c>
      <c r="D19" s="160"/>
      <c r="E19" s="160"/>
    </row>
    <row r="20" spans="2:5" ht="15" x14ac:dyDescent="0.25">
      <c r="B20" s="31" t="s">
        <v>414</v>
      </c>
      <c r="C20" s="175" t="s">
        <v>521</v>
      </c>
      <c r="D20" s="160"/>
      <c r="E20" s="160"/>
    </row>
    <row r="21" spans="2:5" ht="30" x14ac:dyDescent="0.25">
      <c r="B21" s="176">
        <v>10</v>
      </c>
      <c r="C21" s="123" t="s">
        <v>522</v>
      </c>
      <c r="D21" s="164"/>
      <c r="E21" s="160"/>
    </row>
    <row r="22" spans="2:5" ht="30" x14ac:dyDescent="0.25">
      <c r="B22" s="176" t="s">
        <v>523</v>
      </c>
      <c r="C22" s="36" t="s">
        <v>524</v>
      </c>
      <c r="D22" s="164"/>
      <c r="E22" s="160"/>
    </row>
    <row r="23" spans="2:5" ht="30" x14ac:dyDescent="0.25">
      <c r="B23" s="176" t="s">
        <v>525</v>
      </c>
      <c r="C23" s="177" t="s">
        <v>526</v>
      </c>
      <c r="D23" s="164"/>
      <c r="E23" s="160"/>
    </row>
    <row r="24" spans="2:5" ht="15" x14ac:dyDescent="0.25">
      <c r="B24" s="31">
        <v>11</v>
      </c>
      <c r="C24" s="32" t="s">
        <v>527</v>
      </c>
      <c r="D24" s="160"/>
      <c r="E24" s="160"/>
    </row>
    <row r="25" spans="2:5" ht="30" x14ac:dyDescent="0.25">
      <c r="B25" s="31">
        <v>12</v>
      </c>
      <c r="C25" s="32" t="s">
        <v>528</v>
      </c>
      <c r="D25" s="160"/>
      <c r="E25" s="160"/>
    </row>
    <row r="26" spans="2:5" ht="15" x14ac:dyDescent="0.25">
      <c r="B26" s="178">
        <v>13</v>
      </c>
      <c r="C26" s="179" t="s">
        <v>529</v>
      </c>
      <c r="D26" s="172"/>
      <c r="E26" s="172"/>
    </row>
    <row r="27" spans="2:5" ht="15" x14ac:dyDescent="0.25">
      <c r="B27" s="1051" t="s">
        <v>530</v>
      </c>
      <c r="C27" s="1052"/>
      <c r="D27" s="1052"/>
      <c r="E27" s="1053"/>
    </row>
    <row r="28" spans="2:5" ht="30" x14ac:dyDescent="0.25">
      <c r="B28" s="129">
        <v>14</v>
      </c>
      <c r="C28" s="32" t="s">
        <v>531</v>
      </c>
      <c r="D28" s="164"/>
      <c r="E28" s="160"/>
    </row>
    <row r="29" spans="2:5" ht="30" x14ac:dyDescent="0.25">
      <c r="B29" s="129">
        <v>15</v>
      </c>
      <c r="C29" s="32" t="s">
        <v>532</v>
      </c>
      <c r="D29" s="180"/>
      <c r="E29" s="160"/>
    </row>
    <row r="30" spans="2:5" ht="15" x14ac:dyDescent="0.25">
      <c r="B30" s="129">
        <v>16</v>
      </c>
      <c r="C30" s="32" t="s">
        <v>533</v>
      </c>
      <c r="D30" s="160"/>
      <c r="E30" s="160"/>
    </row>
    <row r="31" spans="2:5" ht="30" x14ac:dyDescent="0.25">
      <c r="B31" s="31" t="s">
        <v>534</v>
      </c>
      <c r="C31" s="32" t="s">
        <v>535</v>
      </c>
      <c r="D31" s="160"/>
      <c r="E31" s="160"/>
    </row>
    <row r="32" spans="2:5" ht="15" x14ac:dyDescent="0.25">
      <c r="B32" s="31">
        <v>17</v>
      </c>
      <c r="C32" s="32" t="s">
        <v>536</v>
      </c>
      <c r="D32" s="160"/>
      <c r="E32" s="160"/>
    </row>
    <row r="33" spans="2:5" ht="15" x14ac:dyDescent="0.25">
      <c r="B33" s="31" t="s">
        <v>537</v>
      </c>
      <c r="C33" s="32" t="s">
        <v>538</v>
      </c>
      <c r="D33" s="160"/>
      <c r="E33" s="160"/>
    </row>
    <row r="34" spans="2:5" ht="15" x14ac:dyDescent="0.25">
      <c r="B34" s="178">
        <v>18</v>
      </c>
      <c r="C34" s="179" t="s">
        <v>539</v>
      </c>
      <c r="D34" s="172"/>
      <c r="E34" s="172"/>
    </row>
    <row r="35" spans="2:5" ht="15" x14ac:dyDescent="0.25">
      <c r="B35" s="1043" t="s">
        <v>540</v>
      </c>
      <c r="C35" s="1044"/>
      <c r="D35" s="1044"/>
      <c r="E35" s="1045"/>
    </row>
    <row r="36" spans="2:5" ht="15" x14ac:dyDescent="0.25">
      <c r="B36" s="129">
        <v>19</v>
      </c>
      <c r="C36" s="32" t="s">
        <v>541</v>
      </c>
      <c r="D36" s="164"/>
      <c r="E36" s="160"/>
    </row>
    <row r="37" spans="2:5" ht="15" x14ac:dyDescent="0.25">
      <c r="B37" s="129">
        <v>20</v>
      </c>
      <c r="C37" s="32" t="s">
        <v>542</v>
      </c>
      <c r="D37" s="164"/>
      <c r="E37" s="160"/>
    </row>
    <row r="38" spans="2:5" ht="30" x14ac:dyDescent="0.25">
      <c r="B38" s="129">
        <v>21</v>
      </c>
      <c r="C38" s="45" t="s">
        <v>543</v>
      </c>
      <c r="D38" s="160"/>
      <c r="E38" s="160"/>
    </row>
    <row r="39" spans="2:5" ht="15" x14ac:dyDescent="0.25">
      <c r="B39" s="178">
        <v>22</v>
      </c>
      <c r="C39" s="179" t="s">
        <v>544</v>
      </c>
      <c r="D39" s="172"/>
      <c r="E39" s="172"/>
    </row>
    <row r="40" spans="2:5" ht="15" x14ac:dyDescent="0.25">
      <c r="B40" s="1037" t="s">
        <v>545</v>
      </c>
      <c r="C40" s="1038"/>
      <c r="D40" s="1038"/>
      <c r="E40" s="1039"/>
    </row>
    <row r="41" spans="2:5" ht="15" x14ac:dyDescent="0.25">
      <c r="B41" s="31" t="s">
        <v>546</v>
      </c>
      <c r="C41" s="32" t="s">
        <v>547</v>
      </c>
      <c r="D41" s="160"/>
      <c r="E41" s="160"/>
    </row>
    <row r="42" spans="2:5" ht="30" x14ac:dyDescent="0.25">
      <c r="B42" s="31" t="s">
        <v>548</v>
      </c>
      <c r="C42" s="32" t="s">
        <v>549</v>
      </c>
      <c r="D42" s="160"/>
      <c r="E42" s="160"/>
    </row>
    <row r="43" spans="2:5" ht="30" x14ac:dyDescent="0.25">
      <c r="B43" s="181" t="s">
        <v>550</v>
      </c>
      <c r="C43" s="174" t="s">
        <v>551</v>
      </c>
      <c r="D43" s="160"/>
      <c r="E43" s="160"/>
    </row>
    <row r="44" spans="2:5" ht="30" x14ac:dyDescent="0.25">
      <c r="B44" s="181" t="s">
        <v>552</v>
      </c>
      <c r="C44" s="174" t="s">
        <v>553</v>
      </c>
      <c r="D44" s="164"/>
      <c r="E44" s="160"/>
    </row>
    <row r="45" spans="2:5" ht="30" x14ac:dyDescent="0.25">
      <c r="B45" s="181" t="s">
        <v>554</v>
      </c>
      <c r="C45" s="182" t="s">
        <v>555</v>
      </c>
      <c r="D45" s="164"/>
      <c r="E45" s="160"/>
    </row>
    <row r="46" spans="2:5" ht="15" x14ac:dyDescent="0.25">
      <c r="B46" s="181" t="s">
        <v>556</v>
      </c>
      <c r="C46" s="174" t="s">
        <v>557</v>
      </c>
      <c r="D46" s="160"/>
      <c r="E46" s="160"/>
    </row>
    <row r="47" spans="2:5" ht="15" x14ac:dyDescent="0.25">
      <c r="B47" s="181" t="s">
        <v>558</v>
      </c>
      <c r="C47" s="174" t="s">
        <v>559</v>
      </c>
      <c r="D47" s="160"/>
      <c r="E47" s="160"/>
    </row>
    <row r="48" spans="2:5" ht="45" x14ac:dyDescent="0.25">
      <c r="B48" s="181" t="s">
        <v>560</v>
      </c>
      <c r="C48" s="174" t="s">
        <v>561</v>
      </c>
      <c r="D48" s="160"/>
      <c r="E48" s="160"/>
    </row>
    <row r="49" spans="2:5" ht="30" x14ac:dyDescent="0.25">
      <c r="B49" s="181" t="s">
        <v>562</v>
      </c>
      <c r="C49" s="174" t="s">
        <v>563</v>
      </c>
      <c r="D49" s="160"/>
      <c r="E49" s="160"/>
    </row>
    <row r="50" spans="2:5" ht="30" x14ac:dyDescent="0.25">
      <c r="B50" s="181" t="s">
        <v>564</v>
      </c>
      <c r="C50" s="174" t="s">
        <v>565</v>
      </c>
      <c r="D50" s="160"/>
      <c r="E50" s="160"/>
    </row>
    <row r="51" spans="2:5" ht="15" x14ac:dyDescent="0.25">
      <c r="B51" s="183" t="s">
        <v>566</v>
      </c>
      <c r="C51" s="184" t="s">
        <v>567</v>
      </c>
      <c r="D51" s="185"/>
      <c r="E51" s="186"/>
    </row>
    <row r="52" spans="2:5" ht="15" x14ac:dyDescent="0.25">
      <c r="B52" s="1040" t="s">
        <v>568</v>
      </c>
      <c r="C52" s="1041"/>
      <c r="D52" s="1041"/>
      <c r="E52" s="1042"/>
    </row>
    <row r="53" spans="2:5" ht="15" x14ac:dyDescent="0.25">
      <c r="B53" s="129">
        <v>23</v>
      </c>
      <c r="C53" s="187" t="s">
        <v>358</v>
      </c>
      <c r="D53" s="164"/>
      <c r="E53" s="160"/>
    </row>
    <row r="54" spans="2:5" ht="15" x14ac:dyDescent="0.25">
      <c r="B54" s="188">
        <v>24</v>
      </c>
      <c r="C54" s="189" t="s">
        <v>505</v>
      </c>
      <c r="D54" s="190"/>
      <c r="E54" s="190"/>
    </row>
    <row r="55" spans="2:5" ht="15" x14ac:dyDescent="0.25">
      <c r="B55" s="1040" t="s">
        <v>79</v>
      </c>
      <c r="C55" s="1041"/>
      <c r="D55" s="1041"/>
      <c r="E55" s="1042"/>
    </row>
    <row r="56" spans="2:5" ht="15" x14ac:dyDescent="0.25">
      <c r="B56" s="129">
        <v>25</v>
      </c>
      <c r="C56" s="16" t="s">
        <v>569</v>
      </c>
      <c r="D56" s="164"/>
      <c r="E56" s="160"/>
    </row>
    <row r="57" spans="2:5" ht="30" x14ac:dyDescent="0.25">
      <c r="B57" s="31" t="s">
        <v>570</v>
      </c>
      <c r="C57" s="32" t="s">
        <v>571</v>
      </c>
      <c r="D57" s="164"/>
      <c r="E57" s="160"/>
    </row>
    <row r="58" spans="2:5" ht="30" x14ac:dyDescent="0.25">
      <c r="B58" s="31" t="s">
        <v>572</v>
      </c>
      <c r="C58" s="45" t="s">
        <v>573</v>
      </c>
      <c r="D58" s="164"/>
      <c r="E58" s="160"/>
    </row>
    <row r="59" spans="2:5" ht="15" x14ac:dyDescent="0.25">
      <c r="B59" s="31">
        <v>26</v>
      </c>
      <c r="C59" s="32" t="s">
        <v>574</v>
      </c>
      <c r="D59" s="160"/>
      <c r="E59" s="160"/>
    </row>
    <row r="60" spans="2:5" ht="15" x14ac:dyDescent="0.25">
      <c r="B60" s="31" t="s">
        <v>575</v>
      </c>
      <c r="C60" s="32" t="s">
        <v>84</v>
      </c>
      <c r="D60" s="160"/>
      <c r="E60" s="160"/>
    </row>
    <row r="61" spans="2:5" ht="15" x14ac:dyDescent="0.25">
      <c r="B61" s="31" t="s">
        <v>576</v>
      </c>
      <c r="C61" s="32" t="s">
        <v>577</v>
      </c>
      <c r="D61" s="160"/>
      <c r="E61" s="160"/>
    </row>
    <row r="62" spans="2:5" ht="15" x14ac:dyDescent="0.25">
      <c r="B62" s="31">
        <v>27</v>
      </c>
      <c r="C62" s="45" t="s">
        <v>90</v>
      </c>
      <c r="D62" s="160"/>
      <c r="E62" s="160"/>
    </row>
    <row r="63" spans="2:5" ht="15" x14ac:dyDescent="0.25">
      <c r="B63" s="22" t="s">
        <v>578</v>
      </c>
      <c r="C63" s="45" t="s">
        <v>92</v>
      </c>
      <c r="D63" s="165"/>
      <c r="E63" s="165"/>
    </row>
    <row r="64" spans="2:5" ht="15" x14ac:dyDescent="0.25">
      <c r="B64" s="1037" t="s">
        <v>579</v>
      </c>
      <c r="C64" s="1038"/>
      <c r="D64" s="1038"/>
      <c r="E64" s="1039"/>
    </row>
    <row r="65" spans="2:13" ht="15" x14ac:dyDescent="0.25">
      <c r="B65" s="22" t="s">
        <v>580</v>
      </c>
      <c r="C65" s="45" t="s">
        <v>581</v>
      </c>
      <c r="D65" s="162"/>
      <c r="E65" s="165"/>
      <c r="M65" s="5"/>
    </row>
    <row r="66" spans="2:13" ht="15" x14ac:dyDescent="0.25">
      <c r="B66" s="1040" t="s">
        <v>582</v>
      </c>
      <c r="C66" s="1041"/>
      <c r="D66" s="1041"/>
      <c r="E66" s="1042"/>
    </row>
    <row r="67" spans="2:13" ht="36" customHeight="1" x14ac:dyDescent="0.25">
      <c r="B67" s="31">
        <v>28</v>
      </c>
      <c r="C67" s="32" t="s">
        <v>583</v>
      </c>
      <c r="D67" s="164"/>
      <c r="E67" s="160"/>
      <c r="M67" s="161"/>
    </row>
    <row r="68" spans="2:13" ht="34.5" customHeight="1" x14ac:dyDescent="0.25">
      <c r="B68" s="31">
        <v>29</v>
      </c>
      <c r="C68" s="32" t="s">
        <v>584</v>
      </c>
      <c r="D68" s="164"/>
      <c r="E68" s="160"/>
      <c r="M68" s="161"/>
    </row>
    <row r="69" spans="2:13" ht="60" x14ac:dyDescent="0.25">
      <c r="B69" s="22">
        <v>30</v>
      </c>
      <c r="C69" s="45" t="s">
        <v>585</v>
      </c>
      <c r="D69" s="162"/>
      <c r="E69" s="165"/>
      <c r="M69" s="5"/>
    </row>
    <row r="70" spans="2:13" ht="60" x14ac:dyDescent="0.25">
      <c r="B70" s="22" t="s">
        <v>586</v>
      </c>
      <c r="C70" s="45" t="s">
        <v>587</v>
      </c>
      <c r="D70" s="162"/>
      <c r="E70" s="165"/>
      <c r="M70" s="5"/>
    </row>
    <row r="71" spans="2:13" ht="60" x14ac:dyDescent="0.25">
      <c r="B71" s="31">
        <v>31</v>
      </c>
      <c r="C71" s="32" t="s">
        <v>588</v>
      </c>
      <c r="D71" s="164"/>
      <c r="E71" s="160"/>
      <c r="M71" s="161"/>
    </row>
    <row r="72" spans="2:13" ht="60" x14ac:dyDescent="0.25">
      <c r="B72" s="31" t="s">
        <v>589</v>
      </c>
      <c r="C72" s="32" t="s">
        <v>590</v>
      </c>
      <c r="D72" s="164"/>
      <c r="E72" s="160"/>
      <c r="M72" s="161"/>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D17"/>
  <sheetViews>
    <sheetView showGridLines="0" zoomScaleNormal="100" workbookViewId="0">
      <selection activeCell="D13" sqref="D13"/>
    </sheetView>
  </sheetViews>
  <sheetFormatPr defaultColWidth="9.140625" defaultRowHeight="15" x14ac:dyDescent="0.25"/>
  <cols>
    <col min="3" max="3" width="51.42578125" customWidth="1"/>
    <col min="4" max="4" width="34.85546875" customWidth="1"/>
  </cols>
  <sheetData>
    <row r="2" spans="2:4" ht="18.75" customHeight="1" x14ac:dyDescent="0.25">
      <c r="B2" s="1054" t="s">
        <v>486</v>
      </c>
      <c r="C2" s="1054"/>
      <c r="D2" s="1054"/>
    </row>
    <row r="3" spans="2:4" x14ac:dyDescent="0.25">
      <c r="B3" s="1054"/>
      <c r="C3" s="1054"/>
      <c r="D3" s="1054"/>
    </row>
    <row r="4" spans="2:4" x14ac:dyDescent="0.25">
      <c r="D4" s="8" t="s">
        <v>6</v>
      </c>
    </row>
    <row r="5" spans="2:4" x14ac:dyDescent="0.25">
      <c r="B5" s="16"/>
      <c r="C5" s="16"/>
      <c r="D5" s="191" t="s">
        <v>506</v>
      </c>
    </row>
    <row r="6" spans="2:4" ht="30" x14ac:dyDescent="0.25">
      <c r="B6" s="192" t="s">
        <v>591</v>
      </c>
      <c r="C6" s="192" t="s">
        <v>592</v>
      </c>
      <c r="D6" s="162"/>
    </row>
    <row r="7" spans="2:4" x14ac:dyDescent="0.25">
      <c r="B7" s="173" t="s">
        <v>593</v>
      </c>
      <c r="C7" s="193" t="s">
        <v>594</v>
      </c>
      <c r="D7" s="165"/>
    </row>
    <row r="8" spans="2:4" x14ac:dyDescent="0.25">
      <c r="B8" s="173" t="s">
        <v>595</v>
      </c>
      <c r="C8" s="193" t="s">
        <v>596</v>
      </c>
      <c r="D8" s="162"/>
    </row>
    <row r="9" spans="2:4" x14ac:dyDescent="0.25">
      <c r="B9" s="173" t="s">
        <v>597</v>
      </c>
      <c r="C9" s="193" t="s">
        <v>598</v>
      </c>
      <c r="D9" s="165"/>
    </row>
    <row r="10" spans="2:4" ht="30" x14ac:dyDescent="0.25">
      <c r="B10" s="173" t="s">
        <v>599</v>
      </c>
      <c r="C10" s="193" t="s">
        <v>600</v>
      </c>
      <c r="D10" s="165"/>
    </row>
    <row r="11" spans="2:4" ht="60" x14ac:dyDescent="0.25">
      <c r="B11" s="173" t="s">
        <v>601</v>
      </c>
      <c r="C11" s="194" t="s">
        <v>602</v>
      </c>
      <c r="D11" s="165"/>
    </row>
    <row r="12" spans="2:4" x14ac:dyDescent="0.25">
      <c r="B12" s="173" t="s">
        <v>603</v>
      </c>
      <c r="C12" s="193" t="s">
        <v>604</v>
      </c>
      <c r="D12" s="165"/>
    </row>
    <row r="13" spans="2:4" x14ac:dyDescent="0.25">
      <c r="B13" s="173" t="s">
        <v>605</v>
      </c>
      <c r="C13" s="193" t="s">
        <v>606</v>
      </c>
      <c r="D13" s="165"/>
    </row>
    <row r="14" spans="2:4" x14ac:dyDescent="0.25">
      <c r="B14" s="173" t="s">
        <v>607</v>
      </c>
      <c r="C14" s="193" t="s">
        <v>608</v>
      </c>
      <c r="D14" s="165"/>
    </row>
    <row r="15" spans="2:4" x14ac:dyDescent="0.25">
      <c r="B15" s="173" t="s">
        <v>609</v>
      </c>
      <c r="C15" s="194" t="s">
        <v>610</v>
      </c>
      <c r="D15" s="165"/>
    </row>
    <row r="16" spans="2:4" x14ac:dyDescent="0.25">
      <c r="B16" s="173" t="s">
        <v>611</v>
      </c>
      <c r="C16" s="193" t="s">
        <v>612</v>
      </c>
      <c r="D16" s="165"/>
    </row>
    <row r="17" spans="2:4" ht="30" x14ac:dyDescent="0.25">
      <c r="B17" s="173" t="s">
        <v>613</v>
      </c>
      <c r="C17" s="193" t="s">
        <v>614</v>
      </c>
      <c r="D17" s="165"/>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D9"/>
  <sheetViews>
    <sheetView showGridLines="0" zoomScaleNormal="100" workbookViewId="0">
      <selection activeCell="D13" sqref="D13"/>
    </sheetView>
  </sheetViews>
  <sheetFormatPr defaultColWidth="9.140625" defaultRowHeight="15" x14ac:dyDescent="0.25"/>
  <cols>
    <col min="3" max="3" width="55.85546875" customWidth="1"/>
    <col min="4" max="4" width="15.5703125" customWidth="1"/>
  </cols>
  <sheetData>
    <row r="1" spans="1:4" x14ac:dyDescent="0.25">
      <c r="A1" s="195"/>
    </row>
    <row r="2" spans="1:4" ht="18.75" x14ac:dyDescent="0.25">
      <c r="B2" s="196" t="s">
        <v>487</v>
      </c>
    </row>
    <row r="6" spans="1:4" x14ac:dyDescent="0.25">
      <c r="B6" s="16"/>
      <c r="C6" s="1055"/>
      <c r="D6" s="197" t="s">
        <v>6</v>
      </c>
    </row>
    <row r="7" spans="1:4" ht="30" x14ac:dyDescent="0.25">
      <c r="B7" s="198" t="s">
        <v>121</v>
      </c>
      <c r="C7" s="1055"/>
      <c r="D7" s="173" t="s">
        <v>113</v>
      </c>
    </row>
    <row r="8" spans="1:4" x14ac:dyDescent="0.25">
      <c r="B8" s="11" t="s">
        <v>115</v>
      </c>
      <c r="C8" s="199" t="s">
        <v>615</v>
      </c>
      <c r="D8" s="16"/>
    </row>
    <row r="9" spans="1:4" ht="34.5" customHeight="1" x14ac:dyDescent="0.25">
      <c r="B9" s="11" t="s">
        <v>118</v>
      </c>
      <c r="C9" s="173" t="s">
        <v>616</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44"/>
  <sheetViews>
    <sheetView showGridLines="0" zoomScale="90" zoomScaleNormal="90" zoomScalePageLayoutView="115" workbookViewId="0">
      <selection activeCell="B2" sqref="B2"/>
    </sheetView>
  </sheetViews>
  <sheetFormatPr defaultColWidth="9.140625" defaultRowHeight="15" x14ac:dyDescent="0.25"/>
  <cols>
    <col min="1" max="1" width="1" style="35" customWidth="1"/>
    <col min="2" max="2" width="7.85546875" style="35" customWidth="1"/>
    <col min="3" max="3" width="64.42578125" style="35" customWidth="1"/>
    <col min="4" max="6" width="19.5703125" style="35" customWidth="1"/>
    <col min="7" max="7" width="9.140625" style="35" customWidth="1"/>
    <col min="8" max="16384" width="9.140625" style="35"/>
  </cols>
  <sheetData>
    <row r="1" spans="1:6" x14ac:dyDescent="0.25">
      <c r="A1" s="34"/>
      <c r="B1" s="34"/>
      <c r="C1" s="34"/>
      <c r="D1" s="34"/>
      <c r="E1" s="34"/>
      <c r="F1" s="34"/>
    </row>
    <row r="2" spans="1:6" ht="18.75" x14ac:dyDescent="0.3">
      <c r="A2" s="34"/>
      <c r="B2" s="456" t="s">
        <v>3</v>
      </c>
    </row>
    <row r="3" spans="1:6" x14ac:dyDescent="0.25">
      <c r="A3" s="34"/>
    </row>
    <row r="4" spans="1:6" x14ac:dyDescent="0.25">
      <c r="A4" s="34"/>
    </row>
    <row r="5" spans="1:6" ht="30" x14ac:dyDescent="0.25">
      <c r="A5" s="34"/>
      <c r="B5" s="961"/>
      <c r="C5" s="962"/>
      <c r="D5" s="960" t="s">
        <v>4</v>
      </c>
      <c r="E5" s="960"/>
      <c r="F5" s="31" t="s">
        <v>5</v>
      </c>
    </row>
    <row r="6" spans="1:6" x14ac:dyDescent="0.25">
      <c r="A6" s="34"/>
      <c r="B6" s="961"/>
      <c r="C6" s="962"/>
      <c r="D6" s="31" t="s">
        <v>6</v>
      </c>
      <c r="E6" s="31" t="s">
        <v>7</v>
      </c>
      <c r="F6" s="31" t="s">
        <v>8</v>
      </c>
    </row>
    <row r="7" spans="1:6" x14ac:dyDescent="0.25">
      <c r="A7" s="34"/>
      <c r="B7" s="963"/>
      <c r="C7" s="964"/>
      <c r="D7" s="31" t="s">
        <v>9</v>
      </c>
      <c r="E7" s="31" t="s">
        <v>10</v>
      </c>
      <c r="F7" s="31" t="s">
        <v>9</v>
      </c>
    </row>
    <row r="8" spans="1:6" x14ac:dyDescent="0.25">
      <c r="A8" s="34"/>
      <c r="B8" s="31">
        <v>1</v>
      </c>
      <c r="C8" s="32" t="s">
        <v>11</v>
      </c>
      <c r="D8" s="32"/>
      <c r="E8" s="32"/>
      <c r="F8" s="32"/>
    </row>
    <row r="9" spans="1:6" x14ac:dyDescent="0.25">
      <c r="A9" s="34"/>
      <c r="B9" s="31">
        <v>2</v>
      </c>
      <c r="C9" s="36" t="s">
        <v>12</v>
      </c>
      <c r="D9" s="32"/>
      <c r="E9" s="32"/>
      <c r="F9" s="32"/>
    </row>
    <row r="10" spans="1:6" x14ac:dyDescent="0.25">
      <c r="A10" s="34"/>
      <c r="B10" s="31">
        <v>3</v>
      </c>
      <c r="C10" s="36" t="s">
        <v>122</v>
      </c>
      <c r="D10" s="32"/>
      <c r="E10" s="32"/>
      <c r="F10" s="32"/>
    </row>
    <row r="11" spans="1:6" x14ac:dyDescent="0.25">
      <c r="A11" s="34"/>
      <c r="B11" s="31">
        <v>4</v>
      </c>
      <c r="C11" s="36" t="s">
        <v>13</v>
      </c>
      <c r="D11" s="32"/>
      <c r="E11" s="32"/>
      <c r="F11" s="32"/>
    </row>
    <row r="12" spans="1:6" x14ac:dyDescent="0.25">
      <c r="A12" s="34"/>
      <c r="B12" s="31" t="s">
        <v>14</v>
      </c>
      <c r="C12" s="36" t="s">
        <v>15</v>
      </c>
      <c r="D12" s="32"/>
      <c r="E12" s="32"/>
      <c r="F12" s="32"/>
    </row>
    <row r="13" spans="1:6" x14ac:dyDescent="0.25">
      <c r="A13" s="34"/>
      <c r="B13" s="31">
        <v>5</v>
      </c>
      <c r="C13" s="36" t="s">
        <v>123</v>
      </c>
      <c r="D13" s="32"/>
      <c r="E13" s="32"/>
      <c r="F13" s="32"/>
    </row>
    <row r="14" spans="1:6" x14ac:dyDescent="0.25">
      <c r="A14" s="34"/>
      <c r="B14" s="31">
        <v>6</v>
      </c>
      <c r="C14" s="32" t="s">
        <v>16</v>
      </c>
      <c r="D14" s="32"/>
      <c r="E14" s="32"/>
      <c r="F14" s="32"/>
    </row>
    <row r="15" spans="1:6" x14ac:dyDescent="0.25">
      <c r="A15" s="34"/>
      <c r="B15" s="31">
        <v>7</v>
      </c>
      <c r="C15" s="36" t="s">
        <v>12</v>
      </c>
      <c r="D15" s="32"/>
      <c r="E15" s="32"/>
      <c r="F15" s="32"/>
    </row>
    <row r="16" spans="1:6" x14ac:dyDescent="0.25">
      <c r="A16" s="34"/>
      <c r="B16" s="31">
        <v>8</v>
      </c>
      <c r="C16" s="36" t="s">
        <v>17</v>
      </c>
      <c r="D16" s="32"/>
      <c r="E16" s="32"/>
      <c r="F16" s="32"/>
    </row>
    <row r="17" spans="1:7" x14ac:dyDescent="0.25">
      <c r="A17" s="34"/>
      <c r="B17" s="31" t="s">
        <v>18</v>
      </c>
      <c r="C17" s="36" t="s">
        <v>19</v>
      </c>
      <c r="D17" s="32"/>
      <c r="E17" s="32"/>
      <c r="F17" s="32"/>
      <c r="G17" s="37"/>
    </row>
    <row r="18" spans="1:7" x14ac:dyDescent="0.25">
      <c r="A18" s="34"/>
      <c r="B18" s="31" t="s">
        <v>20</v>
      </c>
      <c r="C18" s="36" t="s">
        <v>21</v>
      </c>
      <c r="D18" s="32"/>
      <c r="E18" s="32"/>
      <c r="F18" s="32"/>
    </row>
    <row r="19" spans="1:7" x14ac:dyDescent="0.25">
      <c r="A19" s="34"/>
      <c r="B19" s="31">
        <v>9</v>
      </c>
      <c r="C19" s="36" t="s">
        <v>22</v>
      </c>
      <c r="D19" s="32"/>
      <c r="E19" s="32"/>
      <c r="F19" s="32"/>
    </row>
    <row r="20" spans="1:7" x14ac:dyDescent="0.25">
      <c r="A20" s="34"/>
      <c r="B20" s="31">
        <v>10</v>
      </c>
      <c r="C20" s="32" t="s">
        <v>23</v>
      </c>
      <c r="D20" s="38"/>
      <c r="E20" s="38"/>
      <c r="F20" s="38"/>
    </row>
    <row r="21" spans="1:7" x14ac:dyDescent="0.25">
      <c r="A21" s="34"/>
      <c r="B21" s="31">
        <v>11</v>
      </c>
      <c r="C21" s="32" t="s">
        <v>23</v>
      </c>
      <c r="D21" s="38"/>
      <c r="E21" s="38"/>
      <c r="F21" s="38"/>
    </row>
    <row r="22" spans="1:7" x14ac:dyDescent="0.25">
      <c r="A22" s="34"/>
      <c r="B22" s="31">
        <v>12</v>
      </c>
      <c r="C22" s="32" t="s">
        <v>23</v>
      </c>
      <c r="D22" s="38"/>
      <c r="E22" s="38"/>
      <c r="F22" s="38"/>
    </row>
    <row r="23" spans="1:7" x14ac:dyDescent="0.25">
      <c r="A23" s="34"/>
      <c r="B23" s="31">
        <v>13</v>
      </c>
      <c r="C23" s="32" t="s">
        <v>23</v>
      </c>
      <c r="D23" s="38"/>
      <c r="E23" s="38"/>
      <c r="F23" s="38"/>
    </row>
    <row r="24" spans="1:7" x14ac:dyDescent="0.25">
      <c r="A24" s="34"/>
      <c r="B24" s="31">
        <v>14</v>
      </c>
      <c r="C24" s="32" t="s">
        <v>23</v>
      </c>
      <c r="D24" s="38"/>
      <c r="E24" s="38"/>
      <c r="F24" s="38"/>
    </row>
    <row r="25" spans="1:7" x14ac:dyDescent="0.25">
      <c r="A25" s="34"/>
      <c r="B25" s="31">
        <v>15</v>
      </c>
      <c r="C25" s="32" t="s">
        <v>24</v>
      </c>
      <c r="D25" s="32"/>
      <c r="E25" s="32"/>
      <c r="F25" s="32"/>
    </row>
    <row r="26" spans="1:7" ht="15" customHeight="1" x14ac:dyDescent="0.25">
      <c r="A26" s="34"/>
      <c r="B26" s="31">
        <v>16</v>
      </c>
      <c r="C26" s="32" t="s">
        <v>25</v>
      </c>
      <c r="D26" s="32"/>
      <c r="E26" s="32"/>
      <c r="F26" s="32"/>
    </row>
    <row r="27" spans="1:7" x14ac:dyDescent="0.25">
      <c r="A27" s="34"/>
      <c r="B27" s="31">
        <v>17</v>
      </c>
      <c r="C27" s="36" t="s">
        <v>26</v>
      </c>
      <c r="D27" s="32"/>
      <c r="E27" s="32"/>
      <c r="F27" s="32"/>
    </row>
    <row r="28" spans="1:7" x14ac:dyDescent="0.25">
      <c r="A28" s="34"/>
      <c r="B28" s="31">
        <v>18</v>
      </c>
      <c r="C28" s="36" t="s">
        <v>27</v>
      </c>
      <c r="D28" s="32"/>
      <c r="E28" s="32"/>
      <c r="F28" s="32"/>
    </row>
    <row r="29" spans="1:7" x14ac:dyDescent="0.25">
      <c r="A29" s="34"/>
      <c r="B29" s="31">
        <v>19</v>
      </c>
      <c r="C29" s="36" t="s">
        <v>28</v>
      </c>
      <c r="D29" s="32"/>
      <c r="E29" s="32"/>
      <c r="F29" s="32"/>
    </row>
    <row r="30" spans="1:7" x14ac:dyDescent="0.25">
      <c r="A30" s="34"/>
      <c r="B30" s="31" t="s">
        <v>29</v>
      </c>
      <c r="C30" s="36" t="s">
        <v>30</v>
      </c>
      <c r="D30" s="32"/>
      <c r="E30" s="32"/>
      <c r="F30" s="32"/>
    </row>
    <row r="31" spans="1:7" x14ac:dyDescent="0.25">
      <c r="A31" s="34"/>
      <c r="B31" s="31">
        <v>20</v>
      </c>
      <c r="C31" s="32" t="s">
        <v>31</v>
      </c>
      <c r="D31" s="32"/>
      <c r="E31" s="32"/>
      <c r="F31" s="32"/>
    </row>
    <row r="32" spans="1:7" x14ac:dyDescent="0.25">
      <c r="A32" s="34"/>
      <c r="B32" s="31">
        <v>21</v>
      </c>
      <c r="C32" s="36" t="s">
        <v>12</v>
      </c>
      <c r="D32" s="32"/>
      <c r="E32" s="32"/>
      <c r="F32" s="32"/>
    </row>
    <row r="33" spans="1:6" x14ac:dyDescent="0.25">
      <c r="A33" s="34"/>
      <c r="B33" s="31">
        <v>22</v>
      </c>
      <c r="C33" s="36" t="s">
        <v>32</v>
      </c>
      <c r="D33" s="32"/>
      <c r="E33" s="32"/>
      <c r="F33" s="32"/>
    </row>
    <row r="34" spans="1:6" x14ac:dyDescent="0.25">
      <c r="A34" s="34"/>
      <c r="B34" s="31" t="s">
        <v>33</v>
      </c>
      <c r="C34" s="32" t="s">
        <v>34</v>
      </c>
      <c r="D34" s="32"/>
      <c r="E34" s="32"/>
      <c r="F34" s="32"/>
    </row>
    <row r="35" spans="1:6" x14ac:dyDescent="0.25">
      <c r="A35" s="34"/>
      <c r="B35" s="31">
        <v>23</v>
      </c>
      <c r="C35" s="32" t="s">
        <v>35</v>
      </c>
      <c r="D35" s="38"/>
      <c r="E35" s="38"/>
      <c r="F35" s="38"/>
    </row>
    <row r="36" spans="1:6" x14ac:dyDescent="0.25">
      <c r="A36" s="34"/>
      <c r="B36" s="31" t="s">
        <v>36</v>
      </c>
      <c r="C36" s="32" t="s">
        <v>37</v>
      </c>
      <c r="D36" s="32"/>
      <c r="E36" s="32"/>
      <c r="F36" s="32"/>
    </row>
    <row r="37" spans="1:6" x14ac:dyDescent="0.25">
      <c r="A37" s="34"/>
      <c r="B37" s="31" t="s">
        <v>38</v>
      </c>
      <c r="C37" s="32" t="s">
        <v>12</v>
      </c>
      <c r="D37" s="32"/>
      <c r="E37" s="32"/>
      <c r="F37" s="32"/>
    </row>
    <row r="38" spans="1:6" x14ac:dyDescent="0.25">
      <c r="A38" s="34"/>
      <c r="B38" s="31" t="s">
        <v>39</v>
      </c>
      <c r="C38" s="32" t="s">
        <v>40</v>
      </c>
      <c r="D38" s="32"/>
      <c r="E38" s="32"/>
      <c r="F38" s="32"/>
    </row>
    <row r="39" spans="1:6" ht="30" x14ac:dyDescent="0.25">
      <c r="A39" s="34"/>
      <c r="B39" s="31">
        <v>24</v>
      </c>
      <c r="C39" s="32" t="s">
        <v>41</v>
      </c>
      <c r="D39" s="32"/>
      <c r="E39" s="32"/>
      <c r="F39" s="32"/>
    </row>
    <row r="40" spans="1:6" x14ac:dyDescent="0.25">
      <c r="A40" s="34"/>
      <c r="B40" s="31">
        <v>25</v>
      </c>
      <c r="C40" s="32" t="s">
        <v>23</v>
      </c>
      <c r="D40" s="38"/>
      <c r="E40" s="38"/>
      <c r="F40" s="38"/>
    </row>
    <row r="41" spans="1:6" x14ac:dyDescent="0.25">
      <c r="A41" s="34"/>
      <c r="B41" s="31">
        <v>26</v>
      </c>
      <c r="C41" s="32" t="s">
        <v>23</v>
      </c>
      <c r="D41" s="38"/>
      <c r="E41" s="38"/>
      <c r="F41" s="38"/>
    </row>
    <row r="42" spans="1:6" x14ac:dyDescent="0.25">
      <c r="A42" s="34"/>
      <c r="B42" s="31">
        <v>27</v>
      </c>
      <c r="C42" s="32" t="s">
        <v>23</v>
      </c>
      <c r="D42" s="38"/>
      <c r="E42" s="38"/>
      <c r="F42" s="38"/>
    </row>
    <row r="43" spans="1:6" x14ac:dyDescent="0.25">
      <c r="A43" s="34"/>
      <c r="B43" s="31">
        <v>28</v>
      </c>
      <c r="C43" s="32" t="s">
        <v>23</v>
      </c>
      <c r="D43" s="38"/>
      <c r="E43" s="38"/>
      <c r="F43" s="38"/>
    </row>
    <row r="44" spans="1:6" x14ac:dyDescent="0.25">
      <c r="A44" s="34"/>
      <c r="B44" s="39">
        <v>29</v>
      </c>
      <c r="C44" s="40" t="s">
        <v>42</v>
      </c>
      <c r="D44" s="40"/>
      <c r="E44" s="40"/>
      <c r="F44" s="40"/>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2:L14"/>
  <sheetViews>
    <sheetView showGridLines="0" zoomScaleNormal="100" workbookViewId="0">
      <selection activeCell="D13" sqref="D13"/>
    </sheetView>
  </sheetViews>
  <sheetFormatPr defaultRowHeight="15" x14ac:dyDescent="0.25"/>
  <cols>
    <col min="12" max="12" width="19.140625" customWidth="1"/>
  </cols>
  <sheetData>
    <row r="2" spans="2:12" x14ac:dyDescent="0.25">
      <c r="B2" t="s">
        <v>1799</v>
      </c>
    </row>
    <row r="3" spans="2:12" x14ac:dyDescent="0.25">
      <c r="B3" t="s">
        <v>1800</v>
      </c>
    </row>
    <row r="5" spans="2:12" x14ac:dyDescent="0.25">
      <c r="B5" s="952" t="s">
        <v>617</v>
      </c>
      <c r="C5" s="953"/>
      <c r="D5" s="953"/>
      <c r="E5" s="953"/>
      <c r="F5" s="953"/>
      <c r="G5" s="953"/>
      <c r="H5" s="953"/>
      <c r="I5" s="953"/>
      <c r="J5" s="953"/>
      <c r="K5" s="953"/>
      <c r="L5" s="954"/>
    </row>
    <row r="6" spans="2:12" x14ac:dyDescent="0.25">
      <c r="B6" s="955" t="s">
        <v>618</v>
      </c>
      <c r="C6" s="951"/>
      <c r="D6" s="951"/>
      <c r="E6" s="951"/>
      <c r="F6" s="951"/>
      <c r="G6" s="951"/>
      <c r="H6" s="951"/>
      <c r="I6" s="951"/>
      <c r="J6" s="951"/>
      <c r="K6" s="951"/>
      <c r="L6" s="956"/>
    </row>
    <row r="7" spans="2:12" ht="22.5" customHeight="1" x14ac:dyDescent="0.25">
      <c r="B7" s="955" t="s">
        <v>619</v>
      </c>
      <c r="C7" s="951"/>
      <c r="D7" s="951"/>
      <c r="E7" s="951"/>
      <c r="F7" s="951"/>
      <c r="G7" s="951"/>
      <c r="H7" s="951"/>
      <c r="I7" s="951"/>
      <c r="J7" s="951"/>
      <c r="K7" s="951"/>
      <c r="L7" s="956"/>
    </row>
    <row r="8" spans="2:12" x14ac:dyDescent="0.25">
      <c r="B8" s="957" t="s">
        <v>620</v>
      </c>
      <c r="C8" s="958"/>
      <c r="D8" s="958"/>
      <c r="E8" s="958"/>
      <c r="F8" s="958"/>
      <c r="G8" s="958"/>
      <c r="H8" s="958"/>
      <c r="I8" s="958"/>
      <c r="J8" s="958"/>
      <c r="K8" s="958"/>
      <c r="L8" s="959"/>
    </row>
    <row r="9" spans="2:12" ht="22.5" customHeight="1" x14ac:dyDescent="0.25"/>
    <row r="10" spans="2:12" ht="22.5" customHeight="1" x14ac:dyDescent="0.25">
      <c r="B10" s="950"/>
      <c r="C10" s="950"/>
      <c r="D10" s="950"/>
      <c r="E10" s="950"/>
      <c r="F10" s="950"/>
      <c r="G10" s="950"/>
      <c r="H10" s="950"/>
      <c r="I10" s="950"/>
      <c r="J10" s="950"/>
      <c r="K10" s="950"/>
      <c r="L10" s="950"/>
    </row>
    <row r="11" spans="2:12" ht="22.5" customHeight="1" x14ac:dyDescent="0.25">
      <c r="B11" s="951"/>
      <c r="C11" s="951"/>
      <c r="D11" s="951"/>
      <c r="E11" s="951"/>
      <c r="F11" s="951"/>
      <c r="G11" s="951"/>
      <c r="H11" s="951"/>
      <c r="I11" s="951"/>
      <c r="J11" s="951"/>
      <c r="K11" s="951"/>
      <c r="L11" s="951"/>
    </row>
    <row r="12" spans="2:12" ht="22.5" customHeight="1" x14ac:dyDescent="0.25">
      <c r="B12" s="950"/>
      <c r="C12" s="950"/>
      <c r="D12" s="950"/>
      <c r="E12" s="950"/>
      <c r="F12" s="950"/>
      <c r="G12" s="950"/>
      <c r="H12" s="950"/>
      <c r="I12" s="950"/>
      <c r="J12" s="950"/>
      <c r="K12" s="950"/>
      <c r="L12" s="95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2:D23"/>
  <sheetViews>
    <sheetView showGridLines="0" zoomScaleNormal="100" workbookViewId="0">
      <selection activeCell="D13" sqref="D13"/>
    </sheetView>
  </sheetViews>
  <sheetFormatPr defaultColWidth="9.140625" defaultRowHeight="15" x14ac:dyDescent="0.25"/>
  <cols>
    <col min="1" max="1" width="6.5703125" customWidth="1"/>
    <col min="3" max="3" width="85.5703125" customWidth="1"/>
    <col min="4" max="4" width="28" customWidth="1"/>
  </cols>
  <sheetData>
    <row r="2" spans="2:4" ht="18.75" x14ac:dyDescent="0.25">
      <c r="B2" s="200" t="s">
        <v>617</v>
      </c>
    </row>
    <row r="3" spans="2:4" ht="15.75" x14ac:dyDescent="0.25">
      <c r="B3" s="201" t="s">
        <v>621</v>
      </c>
    </row>
    <row r="4" spans="2:4" x14ac:dyDescent="0.25">
      <c r="D4" s="72"/>
    </row>
    <row r="5" spans="2:4" x14ac:dyDescent="0.25">
      <c r="B5" s="22" t="s">
        <v>121</v>
      </c>
      <c r="C5" s="989" t="s">
        <v>128</v>
      </c>
      <c r="D5" s="989"/>
    </row>
    <row r="6" spans="2:4" ht="31.5" x14ac:dyDescent="0.25">
      <c r="B6" s="22" t="s">
        <v>115</v>
      </c>
      <c r="C6" s="202" t="s">
        <v>622</v>
      </c>
      <c r="D6" s="202"/>
    </row>
    <row r="7" spans="2:4" ht="15.75" x14ac:dyDescent="0.25">
      <c r="B7" s="22" t="s">
        <v>118</v>
      </c>
      <c r="C7" s="202" t="s">
        <v>623</v>
      </c>
      <c r="D7" s="202"/>
    </row>
    <row r="8" spans="2:4" ht="15.75" x14ac:dyDescent="0.25">
      <c r="B8" s="31" t="s">
        <v>153</v>
      </c>
      <c r="C8" s="202" t="s">
        <v>624</v>
      </c>
      <c r="D8" s="202"/>
    </row>
    <row r="9" spans="2:4" ht="15.75" x14ac:dyDescent="0.25">
      <c r="B9" s="22" t="s">
        <v>138</v>
      </c>
      <c r="C9" s="202" t="s">
        <v>625</v>
      </c>
      <c r="D9" s="202"/>
    </row>
    <row r="10" spans="2:4" ht="31.5" x14ac:dyDescent="0.25">
      <c r="B10" s="31" t="s">
        <v>140</v>
      </c>
      <c r="C10" s="202" t="s">
        <v>626</v>
      </c>
      <c r="D10" s="202"/>
    </row>
    <row r="11" spans="2:4" ht="15.75" x14ac:dyDescent="0.25">
      <c r="B11" s="22" t="s">
        <v>143</v>
      </c>
      <c r="C11" s="202" t="s">
        <v>627</v>
      </c>
      <c r="D11" s="202"/>
    </row>
    <row r="12" spans="2:4" ht="15.75" x14ac:dyDescent="0.25">
      <c r="B12" s="22" t="s">
        <v>146</v>
      </c>
      <c r="C12" s="202" t="s">
        <v>628</v>
      </c>
      <c r="D12" s="202"/>
    </row>
    <row r="13" spans="2:4" ht="47.25" x14ac:dyDescent="0.25">
      <c r="B13" s="22" t="s">
        <v>262</v>
      </c>
      <c r="C13" s="202" t="s">
        <v>629</v>
      </c>
      <c r="D13" s="202"/>
    </row>
    <row r="14" spans="2:4" ht="126" x14ac:dyDescent="0.25">
      <c r="B14" s="989" t="s">
        <v>311</v>
      </c>
      <c r="C14" s="203" t="s">
        <v>630</v>
      </c>
      <c r="D14" s="1056"/>
    </row>
    <row r="15" spans="2:4" ht="31.5" x14ac:dyDescent="0.25">
      <c r="B15" s="989"/>
      <c r="C15" s="203" t="s">
        <v>631</v>
      </c>
      <c r="D15" s="1056"/>
    </row>
    <row r="16" spans="2:4" ht="47.25" x14ac:dyDescent="0.25">
      <c r="B16" s="989"/>
      <c r="C16" s="203" t="s">
        <v>632</v>
      </c>
      <c r="D16" s="1056"/>
    </row>
    <row r="17" spans="2:4" ht="47.25" x14ac:dyDescent="0.25">
      <c r="B17" s="989"/>
      <c r="C17" s="203" t="s">
        <v>633</v>
      </c>
      <c r="D17" s="1056"/>
    </row>
    <row r="18" spans="2:4" ht="31.5" x14ac:dyDescent="0.25">
      <c r="B18" s="989"/>
      <c r="C18" s="203" t="s">
        <v>634</v>
      </c>
      <c r="D18" s="1056"/>
    </row>
    <row r="19" spans="2:4" x14ac:dyDescent="0.25">
      <c r="B19" s="115"/>
    </row>
    <row r="20" spans="2:4" x14ac:dyDescent="0.25">
      <c r="B20" s="116"/>
    </row>
    <row r="21" spans="2:4" x14ac:dyDescent="0.25">
      <c r="B21" s="116"/>
    </row>
    <row r="22" spans="2:4" x14ac:dyDescent="0.25">
      <c r="B22" s="115"/>
    </row>
    <row r="23" spans="2:4" x14ac:dyDescent="0.25">
      <c r="B23" s="115"/>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K48"/>
  <sheetViews>
    <sheetView showGridLines="0" zoomScaleNormal="100" workbookViewId="0">
      <selection activeCell="D13" sqref="D13"/>
    </sheetView>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0" t="s">
        <v>618</v>
      </c>
    </row>
    <row r="3" spans="1:11" ht="15.75" x14ac:dyDescent="0.25">
      <c r="A3" s="204"/>
    </row>
    <row r="4" spans="1:11" ht="45" x14ac:dyDescent="0.25">
      <c r="A4" s="204"/>
      <c r="C4" s="173" t="s">
        <v>635</v>
      </c>
    </row>
    <row r="5" spans="1:11" ht="15.75" x14ac:dyDescent="0.25">
      <c r="A5" s="204"/>
      <c r="C5" s="205"/>
    </row>
    <row r="6" spans="1:11" x14ac:dyDescent="0.25">
      <c r="B6" s="206"/>
      <c r="D6" s="11" t="s">
        <v>6</v>
      </c>
      <c r="E6" s="11" t="s">
        <v>7</v>
      </c>
      <c r="F6" s="11" t="s">
        <v>8</v>
      </c>
      <c r="G6" s="11" t="s">
        <v>43</v>
      </c>
      <c r="H6" s="11" t="s">
        <v>44</v>
      </c>
      <c r="I6" s="11" t="s">
        <v>165</v>
      </c>
      <c r="J6" s="11" t="s">
        <v>166</v>
      </c>
      <c r="K6" s="11" t="s">
        <v>200</v>
      </c>
    </row>
    <row r="7" spans="1:11" x14ac:dyDescent="0.25">
      <c r="D7" s="1062" t="s">
        <v>636</v>
      </c>
      <c r="E7" s="1062"/>
      <c r="F7" s="1062"/>
      <c r="G7" s="1062"/>
      <c r="H7" s="1068" t="s">
        <v>637</v>
      </c>
      <c r="I7" s="1069"/>
      <c r="J7" s="1069"/>
      <c r="K7" s="1070"/>
    </row>
    <row r="8" spans="1:11" ht="30" x14ac:dyDescent="0.25">
      <c r="B8" s="16" t="s">
        <v>638</v>
      </c>
      <c r="C8" s="173" t="s">
        <v>639</v>
      </c>
      <c r="D8" s="22" t="s">
        <v>9</v>
      </c>
      <c r="E8" s="22" t="s">
        <v>45</v>
      </c>
      <c r="F8" s="22" t="s">
        <v>46</v>
      </c>
      <c r="G8" s="22" t="s">
        <v>47</v>
      </c>
      <c r="H8" s="22" t="s">
        <v>9</v>
      </c>
      <c r="I8" s="22" t="s">
        <v>45</v>
      </c>
      <c r="J8" s="22" t="s">
        <v>46</v>
      </c>
      <c r="K8" s="22" t="s">
        <v>47</v>
      </c>
    </row>
    <row r="9" spans="1:11" ht="45" x14ac:dyDescent="0.25">
      <c r="B9" s="16" t="s">
        <v>640</v>
      </c>
      <c r="C9" s="173" t="s">
        <v>641</v>
      </c>
      <c r="D9" s="54"/>
      <c r="E9" s="54"/>
      <c r="F9" s="54"/>
      <c r="G9" s="54"/>
      <c r="H9" s="54"/>
      <c r="I9" s="54"/>
      <c r="J9" s="54"/>
      <c r="K9" s="54"/>
    </row>
    <row r="10" spans="1:11" ht="15" customHeight="1" x14ac:dyDescent="0.25">
      <c r="B10" s="1071" t="s">
        <v>642</v>
      </c>
      <c r="C10" s="1072"/>
      <c r="D10" s="1072"/>
      <c r="E10" s="1072"/>
      <c r="F10" s="1072"/>
      <c r="G10" s="1072"/>
      <c r="H10" s="1072"/>
      <c r="I10" s="1072"/>
      <c r="J10" s="1072"/>
      <c r="K10" s="1073"/>
    </row>
    <row r="11" spans="1:11" ht="30" x14ac:dyDescent="0.25">
      <c r="B11" s="176">
        <v>1</v>
      </c>
      <c r="C11" s="173" t="s">
        <v>643</v>
      </c>
      <c r="D11" s="1065"/>
      <c r="E11" s="1065"/>
      <c r="F11" s="1065"/>
      <c r="G11" s="1065"/>
      <c r="H11" s="54"/>
      <c r="I11" s="54"/>
      <c r="J11" s="54"/>
      <c r="K11" s="54"/>
    </row>
    <row r="12" spans="1:11" ht="15" customHeight="1" x14ac:dyDescent="0.25">
      <c r="B12" s="1071" t="s">
        <v>644</v>
      </c>
      <c r="C12" s="1072"/>
      <c r="D12" s="1072"/>
      <c r="E12" s="1072"/>
      <c r="F12" s="1072"/>
      <c r="G12" s="1072"/>
      <c r="H12" s="1072"/>
      <c r="I12" s="1072"/>
      <c r="J12" s="1072"/>
      <c r="K12" s="1073"/>
    </row>
    <row r="13" spans="1:11" ht="45" x14ac:dyDescent="0.25">
      <c r="B13" s="176">
        <v>2</v>
      </c>
      <c r="C13" s="173" t="s">
        <v>645</v>
      </c>
      <c r="D13" s="54"/>
      <c r="E13" s="54"/>
      <c r="F13" s="54"/>
      <c r="G13" s="54"/>
      <c r="H13" s="54"/>
      <c r="I13" s="54"/>
      <c r="J13" s="54"/>
      <c r="K13" s="54"/>
    </row>
    <row r="14" spans="1:11" x14ac:dyDescent="0.25">
      <c r="B14" s="176">
        <v>3</v>
      </c>
      <c r="C14" s="207" t="s">
        <v>646</v>
      </c>
      <c r="D14" s="54"/>
      <c r="E14" s="54"/>
      <c r="F14" s="54"/>
      <c r="G14" s="54"/>
      <c r="H14" s="54"/>
      <c r="I14" s="54"/>
      <c r="J14" s="54"/>
      <c r="K14" s="54"/>
    </row>
    <row r="15" spans="1:11" x14ac:dyDescent="0.25">
      <c r="B15" s="176">
        <v>4</v>
      </c>
      <c r="C15" s="207" t="s">
        <v>647</v>
      </c>
      <c r="D15" s="54"/>
      <c r="E15" s="54"/>
      <c r="F15" s="54"/>
      <c r="G15" s="54"/>
      <c r="H15" s="54"/>
      <c r="I15" s="54"/>
      <c r="J15" s="54"/>
      <c r="K15" s="54"/>
    </row>
    <row r="16" spans="1:11" ht="30" x14ac:dyDescent="0.25">
      <c r="B16" s="176">
        <v>5</v>
      </c>
      <c r="C16" s="173" t="s">
        <v>648</v>
      </c>
      <c r="D16" s="54"/>
      <c r="E16" s="54"/>
      <c r="F16" s="54"/>
      <c r="G16" s="54"/>
      <c r="H16" s="54"/>
      <c r="I16" s="54"/>
      <c r="J16" s="54"/>
      <c r="K16" s="54"/>
    </row>
    <row r="17" spans="2:11" ht="45" x14ac:dyDescent="0.25">
      <c r="B17" s="176">
        <v>6</v>
      </c>
      <c r="C17" s="207" t="s">
        <v>649</v>
      </c>
      <c r="D17" s="54"/>
      <c r="E17" s="54"/>
      <c r="F17" s="54"/>
      <c r="G17" s="54"/>
      <c r="H17" s="54"/>
      <c r="I17" s="54"/>
      <c r="J17" s="54"/>
      <c r="K17" s="54"/>
    </row>
    <row r="18" spans="2:11" ht="30" x14ac:dyDescent="0.25">
      <c r="B18" s="176">
        <v>7</v>
      </c>
      <c r="C18" s="207" t="s">
        <v>650</v>
      </c>
      <c r="D18" s="54"/>
      <c r="E18" s="54"/>
      <c r="F18" s="54"/>
      <c r="G18" s="54"/>
      <c r="H18" s="54"/>
      <c r="I18" s="54"/>
      <c r="J18" s="54"/>
      <c r="K18" s="54"/>
    </row>
    <row r="19" spans="2:11" x14ac:dyDescent="0.25">
      <c r="B19" s="176">
        <v>8</v>
      </c>
      <c r="C19" s="207" t="s">
        <v>651</v>
      </c>
      <c r="D19" s="54"/>
      <c r="E19" s="54"/>
      <c r="F19" s="54"/>
      <c r="G19" s="54"/>
      <c r="H19" s="54"/>
      <c r="I19" s="54"/>
      <c r="J19" s="54"/>
      <c r="K19" s="54"/>
    </row>
    <row r="20" spans="2:11" ht="30" x14ac:dyDescent="0.25">
      <c r="B20" s="176">
        <v>9</v>
      </c>
      <c r="C20" s="207" t="s">
        <v>652</v>
      </c>
      <c r="D20" s="1067"/>
      <c r="E20" s="1067"/>
      <c r="F20" s="1067"/>
      <c r="G20" s="1067"/>
      <c r="H20" s="208"/>
      <c r="I20" s="208"/>
      <c r="J20" s="208"/>
      <c r="K20" s="208"/>
    </row>
    <row r="21" spans="2:11" x14ac:dyDescent="0.25">
      <c r="B21" s="176">
        <v>10</v>
      </c>
      <c r="C21" s="173" t="s">
        <v>653</v>
      </c>
      <c r="D21" s="54"/>
      <c r="E21" s="54"/>
      <c r="F21" s="54"/>
      <c r="G21" s="54"/>
      <c r="H21" s="54"/>
      <c r="I21" s="54"/>
      <c r="J21" s="54"/>
      <c r="K21" s="54"/>
    </row>
    <row r="22" spans="2:11" ht="60" x14ac:dyDescent="0.25">
      <c r="B22" s="176">
        <v>11</v>
      </c>
      <c r="C22" s="207" t="s">
        <v>654</v>
      </c>
      <c r="D22" s="54"/>
      <c r="E22" s="54"/>
      <c r="F22" s="54"/>
      <c r="G22" s="54"/>
      <c r="H22" s="54"/>
      <c r="I22" s="54"/>
      <c r="J22" s="54"/>
      <c r="K22" s="54"/>
    </row>
    <row r="23" spans="2:11" ht="45" x14ac:dyDescent="0.25">
      <c r="B23" s="176">
        <v>12</v>
      </c>
      <c r="C23" s="207" t="s">
        <v>655</v>
      </c>
      <c r="D23" s="54"/>
      <c r="E23" s="54"/>
      <c r="F23" s="54"/>
      <c r="G23" s="54"/>
      <c r="H23" s="54"/>
      <c r="I23" s="54"/>
      <c r="J23" s="54"/>
      <c r="K23" s="54"/>
    </row>
    <row r="24" spans="2:11" x14ac:dyDescent="0.25">
      <c r="B24" s="176">
        <v>13</v>
      </c>
      <c r="C24" s="207" t="s">
        <v>656</v>
      </c>
      <c r="D24" s="54"/>
      <c r="E24" s="54"/>
      <c r="F24" s="54"/>
      <c r="G24" s="54"/>
      <c r="H24" s="54"/>
      <c r="I24" s="54"/>
      <c r="J24" s="54"/>
      <c r="K24" s="54"/>
    </row>
    <row r="25" spans="2:11" ht="30" x14ac:dyDescent="0.25">
      <c r="B25" s="176">
        <v>14</v>
      </c>
      <c r="C25" s="173" t="s">
        <v>657</v>
      </c>
      <c r="D25" s="54"/>
      <c r="E25" s="54"/>
      <c r="F25" s="54"/>
      <c r="G25" s="54"/>
      <c r="H25" s="54"/>
      <c r="I25" s="54"/>
      <c r="J25" s="54"/>
      <c r="K25" s="54"/>
    </row>
    <row r="26" spans="2:11" ht="30" x14ac:dyDescent="0.25">
      <c r="B26" s="176">
        <v>15</v>
      </c>
      <c r="C26" s="173" t="s">
        <v>658</v>
      </c>
      <c r="D26" s="54"/>
      <c r="E26" s="54"/>
      <c r="F26" s="54"/>
      <c r="G26" s="54"/>
      <c r="H26" s="54"/>
      <c r="I26" s="54"/>
      <c r="J26" s="54"/>
      <c r="K26" s="54"/>
    </row>
    <row r="27" spans="2:11" ht="30" x14ac:dyDescent="0.25">
      <c r="B27" s="176">
        <v>16</v>
      </c>
      <c r="C27" s="173" t="s">
        <v>659</v>
      </c>
      <c r="D27" s="1065"/>
      <c r="E27" s="1065"/>
      <c r="F27" s="1065"/>
      <c r="G27" s="1065"/>
      <c r="H27" s="54"/>
      <c r="I27" s="54"/>
      <c r="J27" s="54"/>
      <c r="K27" s="54"/>
    </row>
    <row r="28" spans="2:11" x14ac:dyDescent="0.25">
      <c r="B28" s="1066" t="s">
        <v>660</v>
      </c>
      <c r="C28" s="1066"/>
      <c r="D28" s="1066"/>
      <c r="E28" s="1066"/>
      <c r="F28" s="1066"/>
      <c r="G28" s="1066"/>
      <c r="H28" s="1066"/>
      <c r="I28" s="1066"/>
      <c r="J28" s="1066"/>
      <c r="K28" s="1066"/>
    </row>
    <row r="29" spans="2:11" ht="45" x14ac:dyDescent="0.25">
      <c r="B29" s="176">
        <v>17</v>
      </c>
      <c r="C29" s="173" t="s">
        <v>661</v>
      </c>
      <c r="D29" s="54"/>
      <c r="E29" s="54"/>
      <c r="F29" s="54"/>
      <c r="G29" s="54"/>
      <c r="H29" s="54"/>
      <c r="I29" s="54"/>
      <c r="J29" s="54"/>
      <c r="K29" s="54"/>
    </row>
    <row r="30" spans="2:11" ht="30" x14ac:dyDescent="0.25">
      <c r="B30" s="176">
        <v>18</v>
      </c>
      <c r="C30" s="173" t="s">
        <v>662</v>
      </c>
      <c r="D30" s="54"/>
      <c r="E30" s="54"/>
      <c r="F30" s="54"/>
      <c r="G30" s="54"/>
      <c r="H30" s="54"/>
      <c r="I30" s="54"/>
      <c r="J30" s="54"/>
      <c r="K30" s="54"/>
    </row>
    <row r="31" spans="2:11" ht="30" x14ac:dyDescent="0.25">
      <c r="B31" s="176">
        <v>19</v>
      </c>
      <c r="C31" s="173" t="s">
        <v>663</v>
      </c>
      <c r="D31" s="54"/>
      <c r="E31" s="54"/>
      <c r="F31" s="54"/>
      <c r="G31" s="54"/>
      <c r="H31" s="54"/>
      <c r="I31" s="54"/>
      <c r="J31" s="54"/>
      <c r="K31" s="54"/>
    </row>
    <row r="32" spans="2:11" x14ac:dyDescent="0.25">
      <c r="B32" s="1062" t="s">
        <v>664</v>
      </c>
      <c r="C32" s="1064" t="s">
        <v>665</v>
      </c>
      <c r="D32" s="1065"/>
      <c r="E32" s="1065"/>
      <c r="F32" s="1065"/>
      <c r="G32" s="1065"/>
      <c r="H32" s="1061"/>
      <c r="I32" s="1061"/>
      <c r="J32" s="1061"/>
      <c r="K32" s="1061"/>
    </row>
    <row r="33" spans="2:11" x14ac:dyDescent="0.25">
      <c r="B33" s="1062"/>
      <c r="C33" s="1064"/>
      <c r="D33" s="1065"/>
      <c r="E33" s="1065"/>
      <c r="F33" s="1065"/>
      <c r="G33" s="1065"/>
      <c r="H33" s="1061"/>
      <c r="I33" s="1061"/>
      <c r="J33" s="1061"/>
      <c r="K33" s="1061"/>
    </row>
    <row r="34" spans="2:11" x14ac:dyDescent="0.25">
      <c r="B34" s="1062" t="s">
        <v>666</v>
      </c>
      <c r="C34" s="1064" t="s">
        <v>667</v>
      </c>
      <c r="D34" s="1065"/>
      <c r="E34" s="1065"/>
      <c r="F34" s="1065"/>
      <c r="G34" s="1065"/>
      <c r="H34" s="1061"/>
      <c r="I34" s="1061"/>
      <c r="J34" s="1061"/>
      <c r="K34" s="1061"/>
    </row>
    <row r="35" spans="2:11" x14ac:dyDescent="0.25">
      <c r="B35" s="1062"/>
      <c r="C35" s="1064"/>
      <c r="D35" s="1065"/>
      <c r="E35" s="1065"/>
      <c r="F35" s="1065"/>
      <c r="G35" s="1065"/>
      <c r="H35" s="1061"/>
      <c r="I35" s="1061"/>
      <c r="J35" s="1061"/>
      <c r="K35" s="1061"/>
    </row>
    <row r="36" spans="2:11" ht="30" x14ac:dyDescent="0.25">
      <c r="B36" s="176">
        <v>20</v>
      </c>
      <c r="C36" s="173" t="s">
        <v>668</v>
      </c>
      <c r="D36" s="54"/>
      <c r="E36" s="54"/>
      <c r="F36" s="54"/>
      <c r="G36" s="54"/>
      <c r="H36" s="54"/>
      <c r="I36" s="54"/>
      <c r="J36" s="54"/>
      <c r="K36" s="54"/>
    </row>
    <row r="37" spans="2:11" x14ac:dyDescent="0.25">
      <c r="B37" s="1062" t="s">
        <v>289</v>
      </c>
      <c r="C37" s="1063" t="s">
        <v>669</v>
      </c>
      <c r="D37" s="1061"/>
      <c r="E37" s="1061"/>
      <c r="F37" s="1061"/>
      <c r="G37" s="1061"/>
      <c r="H37" s="1061"/>
      <c r="I37" s="1061"/>
      <c r="J37" s="1061"/>
      <c r="K37" s="1061"/>
    </row>
    <row r="38" spans="2:11" x14ac:dyDescent="0.25">
      <c r="B38" s="1062"/>
      <c r="C38" s="1063"/>
      <c r="D38" s="1061"/>
      <c r="E38" s="1061"/>
      <c r="F38" s="1061"/>
      <c r="G38" s="1061"/>
      <c r="H38" s="1061"/>
      <c r="I38" s="1061"/>
      <c r="J38" s="1061"/>
      <c r="K38" s="1061"/>
    </row>
    <row r="39" spans="2:11" x14ac:dyDescent="0.25">
      <c r="B39" s="1062" t="s">
        <v>291</v>
      </c>
      <c r="C39" s="1063" t="s">
        <v>670</v>
      </c>
      <c r="D39" s="1061"/>
      <c r="E39" s="1061"/>
      <c r="F39" s="1061"/>
      <c r="G39" s="1061"/>
      <c r="H39" s="1061"/>
      <c r="I39" s="1061"/>
      <c r="J39" s="1061"/>
      <c r="K39" s="1061"/>
    </row>
    <row r="40" spans="2:11" x14ac:dyDescent="0.25">
      <c r="B40" s="1062"/>
      <c r="C40" s="1063"/>
      <c r="D40" s="1061"/>
      <c r="E40" s="1061"/>
      <c r="F40" s="1061"/>
      <c r="G40" s="1061"/>
      <c r="H40" s="1061"/>
      <c r="I40" s="1061"/>
      <c r="J40" s="1061"/>
      <c r="K40" s="1061"/>
    </row>
    <row r="41" spans="2:11" x14ac:dyDescent="0.25">
      <c r="B41" s="1062" t="s">
        <v>293</v>
      </c>
      <c r="C41" s="1063" t="s">
        <v>671</v>
      </c>
      <c r="D41" s="1061"/>
      <c r="E41" s="1061"/>
      <c r="F41" s="1061"/>
      <c r="G41" s="1061"/>
      <c r="H41" s="1061"/>
      <c r="I41" s="1061"/>
      <c r="J41" s="1061"/>
      <c r="K41" s="1061"/>
    </row>
    <row r="42" spans="2:11" x14ac:dyDescent="0.25">
      <c r="B42" s="1062"/>
      <c r="C42" s="1063"/>
      <c r="D42" s="1061"/>
      <c r="E42" s="1061"/>
      <c r="F42" s="1061"/>
      <c r="G42" s="1061"/>
      <c r="H42" s="1061"/>
      <c r="I42" s="1061"/>
      <c r="J42" s="1061"/>
      <c r="K42" s="1061"/>
    </row>
    <row r="43" spans="2:11" x14ac:dyDescent="0.25">
      <c r="B43" s="1057" t="s">
        <v>672</v>
      </c>
      <c r="C43" s="1058"/>
      <c r="D43" s="1058"/>
      <c r="E43" s="1058"/>
      <c r="F43" s="1058"/>
      <c r="G43" s="1058"/>
      <c r="H43" s="1058"/>
      <c r="I43" s="1058"/>
      <c r="J43" s="1058"/>
      <c r="K43" s="1059"/>
    </row>
    <row r="44" spans="2:11" x14ac:dyDescent="0.25">
      <c r="B44" s="209" t="s">
        <v>673</v>
      </c>
      <c r="C44" s="131" t="s">
        <v>674</v>
      </c>
      <c r="D44" s="1060"/>
      <c r="E44" s="1060"/>
      <c r="F44" s="1060"/>
      <c r="G44" s="1060"/>
      <c r="H44" s="131"/>
      <c r="I44" s="131"/>
      <c r="J44" s="131"/>
      <c r="K44" s="131"/>
    </row>
    <row r="45" spans="2:11" ht="30" x14ac:dyDescent="0.25">
      <c r="B45" s="209">
        <v>22</v>
      </c>
      <c r="C45" s="24" t="s">
        <v>675</v>
      </c>
      <c r="D45" s="1060"/>
      <c r="E45" s="1060"/>
      <c r="F45" s="1060"/>
      <c r="G45" s="1060"/>
      <c r="H45" s="131"/>
      <c r="I45" s="131"/>
      <c r="J45" s="131"/>
      <c r="K45" s="131"/>
    </row>
    <row r="46" spans="2:11" x14ac:dyDescent="0.25">
      <c r="B46" s="209">
        <v>23</v>
      </c>
      <c r="C46" s="131" t="s">
        <v>676</v>
      </c>
      <c r="D46" s="1060"/>
      <c r="E46" s="1060"/>
      <c r="F46" s="1060"/>
      <c r="G46" s="1060"/>
      <c r="H46" s="131"/>
      <c r="I46" s="131"/>
      <c r="J46" s="131"/>
      <c r="K46" s="131"/>
    </row>
    <row r="48" spans="2:11" x14ac:dyDescent="0.25">
      <c r="B48" s="115"/>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3:D13"/>
  <sheetViews>
    <sheetView showGridLines="0" zoomScaleNormal="100" workbookViewId="0">
      <selection activeCell="D13" sqref="D13"/>
    </sheetView>
  </sheetViews>
  <sheetFormatPr defaultRowHeight="15" x14ac:dyDescent="0.25"/>
  <cols>
    <col min="3" max="3" width="65.42578125" customWidth="1"/>
    <col min="4" max="4" width="25.140625" customWidth="1"/>
  </cols>
  <sheetData>
    <row r="3" spans="1:4" x14ac:dyDescent="0.25">
      <c r="B3" s="206" t="s">
        <v>619</v>
      </c>
    </row>
    <row r="4" spans="1:4" x14ac:dyDescent="0.25">
      <c r="B4" s="76" t="s">
        <v>677</v>
      </c>
    </row>
    <row r="5" spans="1:4" ht="15.75" x14ac:dyDescent="0.25">
      <c r="B5" s="201"/>
    </row>
    <row r="6" spans="1:4" x14ac:dyDescent="0.25">
      <c r="B6" s="22" t="s">
        <v>121</v>
      </c>
      <c r="C6" s="1074" t="s">
        <v>128</v>
      </c>
      <c r="D6" s="1075"/>
    </row>
    <row r="7" spans="1:4" ht="31.5" x14ac:dyDescent="0.25">
      <c r="A7" s="167"/>
      <c r="B7" s="22" t="s">
        <v>115</v>
      </c>
      <c r="C7" s="210" t="s">
        <v>678</v>
      </c>
      <c r="D7" s="210"/>
    </row>
    <row r="8" spans="1:4" ht="15.75" x14ac:dyDescent="0.25">
      <c r="A8" s="167"/>
      <c r="B8" s="22" t="s">
        <v>118</v>
      </c>
      <c r="C8" s="210" t="s">
        <v>679</v>
      </c>
      <c r="D8" s="210"/>
    </row>
    <row r="9" spans="1:4" ht="15.75" x14ac:dyDescent="0.25">
      <c r="A9" s="167"/>
      <c r="B9" s="31" t="s">
        <v>153</v>
      </c>
      <c r="C9" s="210" t="s">
        <v>680</v>
      </c>
      <c r="D9" s="210"/>
    </row>
    <row r="10" spans="1:4" ht="15.75" x14ac:dyDescent="0.25">
      <c r="A10" s="167"/>
      <c r="B10" s="22" t="s">
        <v>138</v>
      </c>
      <c r="C10" s="210" t="s">
        <v>681</v>
      </c>
      <c r="D10" s="210"/>
    </row>
    <row r="11" spans="1:4" ht="15.75" x14ac:dyDescent="0.25">
      <c r="A11" s="167"/>
      <c r="B11" s="31" t="s">
        <v>140</v>
      </c>
      <c r="C11" s="210" t="s">
        <v>682</v>
      </c>
      <c r="D11" s="210"/>
    </row>
    <row r="12" spans="1:4" ht="15.75" x14ac:dyDescent="0.25">
      <c r="A12" s="167"/>
      <c r="B12" s="22" t="s">
        <v>143</v>
      </c>
      <c r="C12" s="210" t="s">
        <v>683</v>
      </c>
      <c r="D12" s="210"/>
    </row>
    <row r="13" spans="1:4" ht="63" x14ac:dyDescent="0.25">
      <c r="A13" s="167"/>
      <c r="B13" s="22" t="s">
        <v>146</v>
      </c>
      <c r="C13" s="210" t="s">
        <v>684</v>
      </c>
      <c r="D13" s="210"/>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H44"/>
  <sheetViews>
    <sheetView showGridLines="0" zoomScaleNormal="100" workbookViewId="0">
      <selection activeCell="D13" sqref="D13"/>
    </sheetView>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597" t="s">
        <v>620</v>
      </c>
    </row>
    <row r="3" spans="2:8" x14ac:dyDescent="0.25">
      <c r="B3" s="76" t="s">
        <v>685</v>
      </c>
    </row>
    <row r="4" spans="2:8" s="76" customFormat="1" ht="15.75" thickBot="1" x14ac:dyDescent="0.3"/>
    <row r="5" spans="2:8" ht="15.75" thickBot="1" x14ac:dyDescent="0.3">
      <c r="B5" s="1084"/>
      <c r="C5" s="1085"/>
      <c r="D5" s="211" t="s">
        <v>6</v>
      </c>
      <c r="E5" s="211" t="s">
        <v>7</v>
      </c>
      <c r="F5" s="212" t="s">
        <v>8</v>
      </c>
      <c r="G5" s="213" t="s">
        <v>43</v>
      </c>
      <c r="H5" s="214" t="s">
        <v>44</v>
      </c>
    </row>
    <row r="6" spans="2:8" ht="15.75" customHeight="1" thickBot="1" x14ac:dyDescent="0.3">
      <c r="B6" s="1086" t="s">
        <v>686</v>
      </c>
      <c r="C6" s="1087"/>
      <c r="D6" s="1081" t="s">
        <v>687</v>
      </c>
      <c r="E6" s="1082"/>
      <c r="F6" s="1082"/>
      <c r="G6" s="1083"/>
      <c r="H6" s="1076" t="s">
        <v>688</v>
      </c>
    </row>
    <row r="7" spans="2:8" ht="15" customHeight="1" thickBot="1" x14ac:dyDescent="0.3">
      <c r="B7" s="1088"/>
      <c r="C7" s="1089"/>
      <c r="D7" s="215" t="s">
        <v>689</v>
      </c>
      <c r="E7" s="215" t="s">
        <v>690</v>
      </c>
      <c r="F7" s="215" t="s">
        <v>691</v>
      </c>
      <c r="G7" s="216" t="s">
        <v>692</v>
      </c>
      <c r="H7" s="1077"/>
    </row>
    <row r="8" spans="2:8" ht="15.75" thickBot="1" x14ac:dyDescent="0.3">
      <c r="B8" s="217" t="s">
        <v>693</v>
      </c>
      <c r="C8" s="218"/>
      <c r="D8" s="218"/>
      <c r="E8" s="219"/>
      <c r="F8" s="218"/>
      <c r="G8" s="218"/>
      <c r="H8" s="220"/>
    </row>
    <row r="9" spans="2:8" ht="15.75" thickBot="1" x14ac:dyDescent="0.3">
      <c r="B9" s="221">
        <v>1</v>
      </c>
      <c r="C9" s="222" t="s">
        <v>694</v>
      </c>
      <c r="D9" s="223"/>
      <c r="E9" s="224"/>
      <c r="F9" s="225"/>
      <c r="G9" s="226"/>
      <c r="H9" s="227"/>
    </row>
    <row r="10" spans="2:8" ht="15.75" thickBot="1" x14ac:dyDescent="0.3">
      <c r="B10" s="228">
        <v>2</v>
      </c>
      <c r="C10" s="229" t="s">
        <v>695</v>
      </c>
      <c r="D10" s="230"/>
      <c r="E10" s="230"/>
      <c r="F10" s="231"/>
      <c r="G10" s="232"/>
      <c r="H10" s="233"/>
    </row>
    <row r="11" spans="2:8" ht="15.75" thickBot="1" x14ac:dyDescent="0.3">
      <c r="B11" s="228">
        <v>3</v>
      </c>
      <c r="C11" s="229" t="s">
        <v>696</v>
      </c>
      <c r="D11" s="234"/>
      <c r="E11" s="230"/>
      <c r="F11" s="231"/>
      <c r="G11" s="232"/>
      <c r="H11" s="233"/>
    </row>
    <row r="12" spans="2:8" ht="15.75" thickBot="1" x14ac:dyDescent="0.3">
      <c r="B12" s="235">
        <v>4</v>
      </c>
      <c r="C12" s="222" t="s">
        <v>697</v>
      </c>
      <c r="D12" s="234"/>
      <c r="E12" s="224"/>
      <c r="F12" s="225"/>
      <c r="G12" s="236"/>
      <c r="H12" s="237"/>
    </row>
    <row r="13" spans="2:8" ht="15.75" thickBot="1" x14ac:dyDescent="0.3">
      <c r="B13" s="228">
        <v>5</v>
      </c>
      <c r="C13" s="229" t="s">
        <v>646</v>
      </c>
      <c r="D13" s="234"/>
      <c r="E13" s="238"/>
      <c r="F13" s="239"/>
      <c r="G13" s="232"/>
      <c r="H13" s="233"/>
    </row>
    <row r="14" spans="2:8" ht="15.75" thickBot="1" x14ac:dyDescent="0.3">
      <c r="B14" s="228">
        <v>6</v>
      </c>
      <c r="C14" s="229" t="s">
        <v>647</v>
      </c>
      <c r="D14" s="234"/>
      <c r="E14" s="238"/>
      <c r="F14" s="239"/>
      <c r="G14" s="232"/>
      <c r="H14" s="233"/>
    </row>
    <row r="15" spans="2:8" ht="15.75" thickBot="1" x14ac:dyDescent="0.3">
      <c r="B15" s="235">
        <v>7</v>
      </c>
      <c r="C15" s="222" t="s">
        <v>698</v>
      </c>
      <c r="D15" s="234"/>
      <c r="E15" s="224"/>
      <c r="F15" s="225"/>
      <c r="G15" s="236"/>
      <c r="H15" s="237"/>
    </row>
    <row r="16" spans="2:8" ht="15.75" thickBot="1" x14ac:dyDescent="0.3">
      <c r="B16" s="228">
        <v>8</v>
      </c>
      <c r="C16" s="229" t="s">
        <v>699</v>
      </c>
      <c r="D16" s="234"/>
      <c r="E16" s="240"/>
      <c r="F16" s="239"/>
      <c r="G16" s="232"/>
      <c r="H16" s="233"/>
    </row>
    <row r="17" spans="2:8" ht="15.75" thickBot="1" x14ac:dyDescent="0.3">
      <c r="B17" s="228">
        <v>9</v>
      </c>
      <c r="C17" s="241" t="s">
        <v>700</v>
      </c>
      <c r="D17" s="234"/>
      <c r="E17" s="238"/>
      <c r="F17" s="239"/>
      <c r="G17" s="232"/>
      <c r="H17" s="233"/>
    </row>
    <row r="18" spans="2:8" ht="15.75" thickBot="1" x14ac:dyDescent="0.3">
      <c r="B18" s="235">
        <v>10</v>
      </c>
      <c r="C18" s="222" t="s">
        <v>701</v>
      </c>
      <c r="D18" s="234"/>
      <c r="E18" s="224"/>
      <c r="F18" s="225"/>
      <c r="G18" s="236"/>
      <c r="H18" s="237"/>
    </row>
    <row r="19" spans="2:8" ht="15.75" thickBot="1" x14ac:dyDescent="0.3">
      <c r="B19" s="235">
        <v>11</v>
      </c>
      <c r="C19" s="222" t="s">
        <v>702</v>
      </c>
      <c r="D19" s="224"/>
      <c r="E19" s="224"/>
      <c r="F19" s="225"/>
      <c r="G19" s="236"/>
      <c r="H19" s="237"/>
    </row>
    <row r="20" spans="2:8" ht="15.75" thickBot="1" x14ac:dyDescent="0.3">
      <c r="B20" s="228">
        <v>12</v>
      </c>
      <c r="C20" s="229" t="s">
        <v>703</v>
      </c>
      <c r="D20" s="238"/>
      <c r="E20" s="234"/>
      <c r="F20" s="242"/>
      <c r="G20" s="243"/>
      <c r="H20" s="244"/>
    </row>
    <row r="21" spans="2:8" ht="45.75" thickBot="1" x14ac:dyDescent="0.3">
      <c r="B21" s="228">
        <v>13</v>
      </c>
      <c r="C21" s="229" t="s">
        <v>704</v>
      </c>
      <c r="D21" s="234"/>
      <c r="E21" s="238"/>
      <c r="F21" s="239"/>
      <c r="G21" s="232"/>
      <c r="H21" s="233"/>
    </row>
    <row r="22" spans="2:8" ht="15.75" thickBot="1" x14ac:dyDescent="0.3">
      <c r="B22" s="245">
        <v>14</v>
      </c>
      <c r="C22" s="246" t="s">
        <v>102</v>
      </c>
      <c r="D22" s="247"/>
      <c r="E22" s="247"/>
      <c r="F22" s="248"/>
      <c r="G22" s="249"/>
      <c r="H22" s="250"/>
    </row>
    <row r="23" spans="2:8" ht="23.25" customHeight="1" thickBot="1" x14ac:dyDescent="0.3">
      <c r="B23" s="1078" t="s">
        <v>705</v>
      </c>
      <c r="C23" s="1079"/>
      <c r="D23" s="1079"/>
      <c r="E23" s="1079"/>
      <c r="F23" s="1079"/>
      <c r="G23" s="1079"/>
      <c r="H23" s="1080"/>
    </row>
    <row r="24" spans="2:8" ht="15.75" thickBot="1" x14ac:dyDescent="0.3">
      <c r="B24" s="235">
        <v>15</v>
      </c>
      <c r="C24" s="222" t="s">
        <v>643</v>
      </c>
      <c r="D24" s="251"/>
      <c r="E24" s="252"/>
      <c r="F24" s="253"/>
      <c r="G24" s="254"/>
      <c r="H24" s="237"/>
    </row>
    <row r="25" spans="2:8" ht="45.75" thickBot="1" x14ac:dyDescent="0.3">
      <c r="B25" s="235" t="s">
        <v>706</v>
      </c>
      <c r="C25" s="222" t="s">
        <v>707</v>
      </c>
      <c r="D25" s="255"/>
      <c r="E25" s="224"/>
      <c r="F25" s="225"/>
      <c r="G25" s="256"/>
      <c r="H25" s="237"/>
    </row>
    <row r="26" spans="2:8" ht="30.75" thickBot="1" x14ac:dyDescent="0.3">
      <c r="B26" s="235">
        <v>16</v>
      </c>
      <c r="C26" s="222" t="s">
        <v>708</v>
      </c>
      <c r="D26" s="251"/>
      <c r="E26" s="224"/>
      <c r="F26" s="225"/>
      <c r="G26" s="256"/>
      <c r="H26" s="237"/>
    </row>
    <row r="27" spans="2:8" ht="15.75" thickBot="1" x14ac:dyDescent="0.3">
      <c r="B27" s="235">
        <v>17</v>
      </c>
      <c r="C27" s="222" t="s">
        <v>709</v>
      </c>
      <c r="D27" s="251"/>
      <c r="E27" s="224"/>
      <c r="F27" s="225"/>
      <c r="G27" s="256"/>
      <c r="H27" s="237"/>
    </row>
    <row r="28" spans="2:8" ht="60.75" thickBot="1" x14ac:dyDescent="0.3">
      <c r="B28" s="228">
        <v>18</v>
      </c>
      <c r="C28" s="257" t="s">
        <v>710</v>
      </c>
      <c r="D28" s="251"/>
      <c r="E28" s="238"/>
      <c r="F28" s="239"/>
      <c r="G28" s="212"/>
      <c r="H28" s="233"/>
    </row>
    <row r="29" spans="2:8" ht="60.75" thickBot="1" x14ac:dyDescent="0.3">
      <c r="B29" s="228">
        <v>19</v>
      </c>
      <c r="C29" s="229" t="s">
        <v>711</v>
      </c>
      <c r="D29" s="251"/>
      <c r="E29" s="238"/>
      <c r="F29" s="239"/>
      <c r="G29" s="212"/>
      <c r="H29" s="233"/>
    </row>
    <row r="30" spans="2:8" ht="75.75" thickBot="1" x14ac:dyDescent="0.3">
      <c r="B30" s="228">
        <v>20</v>
      </c>
      <c r="C30" s="229" t="s">
        <v>712</v>
      </c>
      <c r="D30" s="251"/>
      <c r="E30" s="238"/>
      <c r="F30" s="239"/>
      <c r="G30" s="212"/>
      <c r="H30" s="233"/>
    </row>
    <row r="31" spans="2:8" ht="45.75" thickBot="1" x14ac:dyDescent="0.3">
      <c r="B31" s="228">
        <v>21</v>
      </c>
      <c r="C31" s="258" t="s">
        <v>713</v>
      </c>
      <c r="D31" s="251"/>
      <c r="E31" s="238"/>
      <c r="F31" s="239"/>
      <c r="G31" s="212"/>
      <c r="H31" s="233"/>
    </row>
    <row r="32" spans="2:8" ht="30.75" thickBot="1" x14ac:dyDescent="0.3">
      <c r="B32" s="228">
        <v>22</v>
      </c>
      <c r="C32" s="229" t="s">
        <v>714</v>
      </c>
      <c r="D32" s="251"/>
      <c r="E32" s="238"/>
      <c r="F32" s="239"/>
      <c r="G32" s="212"/>
      <c r="H32" s="233"/>
    </row>
    <row r="33" spans="2:8" ht="45.75" thickBot="1" x14ac:dyDescent="0.3">
      <c r="B33" s="228">
        <v>23</v>
      </c>
      <c r="C33" s="258" t="s">
        <v>713</v>
      </c>
      <c r="D33" s="251"/>
      <c r="E33" s="238"/>
      <c r="F33" s="239"/>
      <c r="G33" s="212"/>
      <c r="H33" s="233"/>
    </row>
    <row r="34" spans="2:8" ht="90.75" thickBot="1" x14ac:dyDescent="0.3">
      <c r="B34" s="228">
        <v>24</v>
      </c>
      <c r="C34" s="229" t="s">
        <v>715</v>
      </c>
      <c r="D34" s="251"/>
      <c r="E34" s="238"/>
      <c r="F34" s="239"/>
      <c r="G34" s="212"/>
      <c r="H34" s="233"/>
    </row>
    <row r="35" spans="2:8" ht="15.75" thickBot="1" x14ac:dyDescent="0.3">
      <c r="B35" s="235">
        <v>25</v>
      </c>
      <c r="C35" s="222" t="s">
        <v>716</v>
      </c>
      <c r="D35" s="251"/>
      <c r="E35" s="224"/>
      <c r="F35" s="225"/>
      <c r="G35" s="256"/>
      <c r="H35" s="237"/>
    </row>
    <row r="36" spans="2:8" ht="15.75" thickBot="1" x14ac:dyDescent="0.3">
      <c r="B36" s="235">
        <v>26</v>
      </c>
      <c r="C36" s="222" t="s">
        <v>717</v>
      </c>
      <c r="D36" s="224"/>
      <c r="E36" s="259"/>
      <c r="F36" s="260"/>
      <c r="G36" s="261"/>
      <c r="H36" s="262"/>
    </row>
    <row r="37" spans="2:8" ht="15.75" thickBot="1" x14ac:dyDescent="0.3">
      <c r="B37" s="228">
        <v>27</v>
      </c>
      <c r="C37" s="229" t="s">
        <v>718</v>
      </c>
      <c r="D37" s="251"/>
      <c r="E37" s="251"/>
      <c r="F37" s="263"/>
      <c r="G37" s="212"/>
      <c r="H37" s="264"/>
    </row>
    <row r="38" spans="2:8" ht="60.75" thickBot="1" x14ac:dyDescent="0.3">
      <c r="B38" s="228">
        <v>28</v>
      </c>
      <c r="C38" s="229" t="s">
        <v>719</v>
      </c>
      <c r="D38" s="251"/>
      <c r="E38" s="1081"/>
      <c r="F38" s="1082"/>
      <c r="G38" s="1083"/>
      <c r="H38" s="233"/>
    </row>
    <row r="39" spans="2:8" ht="15.75" thickBot="1" x14ac:dyDescent="0.3">
      <c r="B39" s="228">
        <v>29</v>
      </c>
      <c r="C39" s="229" t="s">
        <v>720</v>
      </c>
      <c r="D39" s="265"/>
      <c r="E39" s="1081"/>
      <c r="F39" s="1082"/>
      <c r="G39" s="1083"/>
      <c r="H39" s="233"/>
    </row>
    <row r="40" spans="2:8" ht="30.75" thickBot="1" x14ac:dyDescent="0.3">
      <c r="B40" s="228">
        <v>30</v>
      </c>
      <c r="C40" s="229" t="s">
        <v>721</v>
      </c>
      <c r="D40" s="251"/>
      <c r="E40" s="1081"/>
      <c r="F40" s="1082"/>
      <c r="G40" s="1083"/>
      <c r="H40" s="233"/>
    </row>
    <row r="41" spans="2:8" ht="30.75" thickBot="1" x14ac:dyDescent="0.3">
      <c r="B41" s="228">
        <v>31</v>
      </c>
      <c r="C41" s="229" t="s">
        <v>722</v>
      </c>
      <c r="D41" s="251"/>
      <c r="E41" s="266"/>
      <c r="F41" s="267"/>
      <c r="G41" s="212"/>
      <c r="H41" s="233"/>
    </row>
    <row r="42" spans="2:8" ht="15.75" thickBot="1" x14ac:dyDescent="0.3">
      <c r="B42" s="235">
        <v>32</v>
      </c>
      <c r="C42" s="222" t="s">
        <v>723</v>
      </c>
      <c r="D42" s="251"/>
      <c r="E42" s="268"/>
      <c r="F42" s="269"/>
      <c r="G42" s="270"/>
      <c r="H42" s="271"/>
    </row>
    <row r="43" spans="2:8" ht="15.75" thickBot="1" x14ac:dyDescent="0.3">
      <c r="B43" s="245">
        <v>33</v>
      </c>
      <c r="C43" s="246" t="s">
        <v>724</v>
      </c>
      <c r="D43" s="247"/>
      <c r="E43" s="247"/>
      <c r="F43" s="248"/>
      <c r="G43" s="272"/>
      <c r="H43" s="250"/>
    </row>
    <row r="44" spans="2:8" ht="30.75" thickBot="1" x14ac:dyDescent="0.3">
      <c r="B44" s="245">
        <v>34</v>
      </c>
      <c r="C44" s="273" t="s">
        <v>725</v>
      </c>
      <c r="D44" s="247"/>
      <c r="E44" s="247"/>
      <c r="F44" s="248"/>
      <c r="G44" s="248"/>
      <c r="H44" s="274"/>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L24"/>
  <sheetViews>
    <sheetView showGridLines="0" workbookViewId="0">
      <selection activeCell="D13" sqref="D13"/>
    </sheetView>
  </sheetViews>
  <sheetFormatPr defaultRowHeight="15" x14ac:dyDescent="0.25"/>
  <cols>
    <col min="12" max="12" width="34.85546875" customWidth="1"/>
  </cols>
  <sheetData>
    <row r="2" spans="2:12" x14ac:dyDescent="0.25">
      <c r="B2" t="s">
        <v>1801</v>
      </c>
    </row>
    <row r="3" spans="2:12" x14ac:dyDescent="0.25">
      <c r="B3" t="s">
        <v>1802</v>
      </c>
    </row>
    <row r="5" spans="2:12" x14ac:dyDescent="0.25">
      <c r="B5" s="952" t="s">
        <v>726</v>
      </c>
      <c r="C5" s="953"/>
      <c r="D5" s="953"/>
      <c r="E5" s="953"/>
      <c r="F5" s="953"/>
      <c r="G5" s="953"/>
      <c r="H5" s="953"/>
      <c r="I5" s="953"/>
      <c r="J5" s="953"/>
      <c r="K5" s="953"/>
      <c r="L5" s="954"/>
    </row>
    <row r="6" spans="2:12" x14ac:dyDescent="0.25">
      <c r="B6" s="955" t="s">
        <v>727</v>
      </c>
      <c r="C6" s="951"/>
      <c r="D6" s="951"/>
      <c r="E6" s="951"/>
      <c r="F6" s="951"/>
      <c r="G6" s="951"/>
      <c r="H6" s="951"/>
      <c r="I6" s="951"/>
      <c r="J6" s="951"/>
      <c r="K6" s="951"/>
      <c r="L6" s="956"/>
    </row>
    <row r="7" spans="2:12" ht="22.5" customHeight="1" x14ac:dyDescent="0.25">
      <c r="B7" s="955" t="s">
        <v>2055</v>
      </c>
      <c r="C7" s="951"/>
      <c r="D7" s="951"/>
      <c r="E7" s="951"/>
      <c r="F7" s="951"/>
      <c r="G7" s="951"/>
      <c r="H7" s="951"/>
      <c r="I7" s="951"/>
      <c r="J7" s="951"/>
      <c r="K7" s="951"/>
      <c r="L7" s="956"/>
    </row>
    <row r="8" spans="2:12" x14ac:dyDescent="0.25">
      <c r="B8" s="955" t="s">
        <v>728</v>
      </c>
      <c r="C8" s="951"/>
      <c r="D8" s="951"/>
      <c r="E8" s="951"/>
      <c r="F8" s="951"/>
      <c r="G8" s="951"/>
      <c r="H8" s="951"/>
      <c r="I8" s="951"/>
      <c r="J8" s="951"/>
      <c r="K8" s="951"/>
      <c r="L8" s="956"/>
    </row>
    <row r="9" spans="2:12" ht="22.5" customHeight="1" x14ac:dyDescent="0.25">
      <c r="B9" s="955" t="s">
        <v>729</v>
      </c>
      <c r="C9" s="951"/>
      <c r="D9" s="951"/>
      <c r="E9" s="951"/>
      <c r="F9" s="951"/>
      <c r="G9" s="951"/>
      <c r="H9" s="951"/>
      <c r="I9" s="951"/>
      <c r="J9" s="951"/>
      <c r="K9" s="951"/>
      <c r="L9" s="956"/>
    </row>
    <row r="10" spans="2:12" ht="22.5" customHeight="1" x14ac:dyDescent="0.25">
      <c r="B10" s="955" t="s">
        <v>730</v>
      </c>
      <c r="C10" s="951"/>
      <c r="D10" s="951"/>
      <c r="E10" s="951"/>
      <c r="F10" s="951"/>
      <c r="G10" s="951"/>
      <c r="H10" s="951"/>
      <c r="I10" s="951"/>
      <c r="J10" s="951"/>
      <c r="K10" s="951"/>
      <c r="L10" s="956"/>
    </row>
    <row r="11" spans="2:12" ht="25.9" customHeight="1" x14ac:dyDescent="0.25">
      <c r="B11" s="1090" t="s">
        <v>2053</v>
      </c>
      <c r="C11" s="951"/>
      <c r="D11" s="951"/>
      <c r="E11" s="951"/>
      <c r="F11" s="951"/>
      <c r="G11" s="951"/>
      <c r="H11" s="951"/>
      <c r="I11" s="951"/>
      <c r="J11" s="951"/>
      <c r="K11" s="951"/>
      <c r="L11" s="956"/>
    </row>
    <row r="12" spans="2:12" ht="22.5" customHeight="1" x14ac:dyDescent="0.25">
      <c r="B12" s="955" t="s">
        <v>732</v>
      </c>
      <c r="C12" s="951"/>
      <c r="D12" s="951"/>
      <c r="E12" s="951"/>
      <c r="F12" s="951"/>
      <c r="G12" s="951"/>
      <c r="H12" s="951"/>
      <c r="I12" s="951"/>
      <c r="J12" s="951"/>
      <c r="K12" s="951"/>
      <c r="L12" s="956"/>
    </row>
    <row r="13" spans="2:12" ht="22.5" customHeight="1" x14ac:dyDescent="0.25">
      <c r="B13" s="955" t="s">
        <v>2054</v>
      </c>
      <c r="C13" s="951"/>
      <c r="D13" s="951"/>
      <c r="E13" s="951"/>
      <c r="F13" s="951"/>
      <c r="G13" s="951"/>
      <c r="H13" s="951"/>
      <c r="I13" s="951"/>
      <c r="J13" s="951"/>
      <c r="K13" s="951"/>
      <c r="L13" s="956"/>
    </row>
    <row r="14" spans="2:12" ht="22.5" customHeight="1" x14ac:dyDescent="0.25">
      <c r="B14" s="955" t="s">
        <v>734</v>
      </c>
      <c r="C14" s="951"/>
      <c r="D14" s="951"/>
      <c r="E14" s="951"/>
      <c r="F14" s="951"/>
      <c r="G14" s="951"/>
      <c r="H14" s="951"/>
      <c r="I14" s="951"/>
      <c r="J14" s="951"/>
      <c r="K14" s="951"/>
      <c r="L14" s="956"/>
    </row>
    <row r="15" spans="2:12" ht="22.5" customHeight="1" x14ac:dyDescent="0.25">
      <c r="B15" s="955" t="s">
        <v>735</v>
      </c>
      <c r="C15" s="951"/>
      <c r="D15" s="951"/>
      <c r="E15" s="951"/>
      <c r="F15" s="951"/>
      <c r="G15" s="951"/>
      <c r="H15" s="951"/>
      <c r="I15" s="951"/>
      <c r="J15" s="951"/>
      <c r="K15" s="951"/>
      <c r="L15" s="956"/>
    </row>
    <row r="16" spans="2:12" ht="22.5" customHeight="1" x14ac:dyDescent="0.25">
      <c r="B16" s="955" t="s">
        <v>736</v>
      </c>
      <c r="C16" s="951"/>
      <c r="D16" s="951"/>
      <c r="E16" s="951"/>
      <c r="F16" s="951"/>
      <c r="G16" s="951"/>
      <c r="H16" s="951"/>
      <c r="I16" s="951"/>
      <c r="J16" s="951"/>
      <c r="K16" s="951"/>
      <c r="L16" s="956"/>
    </row>
    <row r="17" spans="2:12" ht="22.5" customHeight="1" x14ac:dyDescent="0.25">
      <c r="B17" s="955" t="s">
        <v>2056</v>
      </c>
      <c r="C17" s="951"/>
      <c r="D17" s="951"/>
      <c r="E17" s="951"/>
      <c r="F17" s="951"/>
      <c r="G17" s="951"/>
      <c r="H17" s="951"/>
      <c r="I17" s="951"/>
      <c r="J17" s="951"/>
      <c r="K17" s="951"/>
      <c r="L17" s="956"/>
    </row>
    <row r="18" spans="2:12" ht="22.5" customHeight="1" x14ac:dyDescent="0.25">
      <c r="B18" s="957" t="s">
        <v>738</v>
      </c>
      <c r="C18" s="958"/>
      <c r="D18" s="958"/>
      <c r="E18" s="958"/>
      <c r="F18" s="958"/>
      <c r="G18" s="958"/>
      <c r="H18" s="958"/>
      <c r="I18" s="958"/>
      <c r="J18" s="958"/>
      <c r="K18" s="958"/>
      <c r="L18" s="959"/>
    </row>
    <row r="19" spans="2:12" ht="22.5" customHeight="1" x14ac:dyDescent="0.25"/>
    <row r="20" spans="2:12" ht="22.5" customHeight="1" x14ac:dyDescent="0.25">
      <c r="B20" s="950"/>
      <c r="C20" s="950"/>
      <c r="D20" s="950"/>
      <c r="E20" s="950"/>
      <c r="F20" s="950"/>
      <c r="G20" s="950"/>
      <c r="H20" s="950"/>
      <c r="I20" s="950"/>
      <c r="J20" s="950"/>
      <c r="K20" s="950"/>
      <c r="L20" s="950"/>
    </row>
    <row r="21" spans="2:12" ht="22.5" customHeight="1" x14ac:dyDescent="0.25">
      <c r="B21" s="951"/>
      <c r="C21" s="951"/>
      <c r="D21" s="951"/>
      <c r="E21" s="951"/>
      <c r="F21" s="951"/>
      <c r="G21" s="951"/>
      <c r="H21" s="951"/>
      <c r="I21" s="951"/>
      <c r="J21" s="951"/>
      <c r="K21" s="951"/>
      <c r="L21" s="951"/>
    </row>
    <row r="22" spans="2:12" ht="22.5" customHeight="1" x14ac:dyDescent="0.25">
      <c r="B22" s="950"/>
      <c r="C22" s="950"/>
      <c r="D22" s="950"/>
      <c r="E22" s="950"/>
      <c r="F22" s="950"/>
      <c r="G22" s="950"/>
      <c r="H22" s="950"/>
      <c r="I22" s="950"/>
      <c r="J22" s="950"/>
      <c r="K22" s="950"/>
      <c r="L22" s="950"/>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S12"/>
  <sheetViews>
    <sheetView showGridLines="0" zoomScaleNormal="100" workbookViewId="0">
      <selection activeCell="D13" sqref="D13"/>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8" t="s">
        <v>726</v>
      </c>
    </row>
    <row r="4" spans="2:19" x14ac:dyDescent="0.25">
      <c r="B4" s="1092" t="s">
        <v>739</v>
      </c>
      <c r="C4" s="1092"/>
      <c r="D4" s="1092"/>
      <c r="E4" s="1092"/>
      <c r="F4" s="1092"/>
      <c r="G4" s="1092"/>
      <c r="H4" s="1092"/>
      <c r="I4" s="1092"/>
      <c r="J4" s="1092"/>
      <c r="K4" s="1092"/>
      <c r="L4" s="1092"/>
      <c r="M4" s="1092"/>
      <c r="N4" s="1092"/>
      <c r="O4" s="1092"/>
      <c r="P4" s="1092"/>
      <c r="Q4" s="1092"/>
      <c r="R4" s="1092"/>
      <c r="S4" s="1092"/>
    </row>
    <row r="5" spans="2:19" x14ac:dyDescent="0.25">
      <c r="B5" s="1093" t="s">
        <v>740</v>
      </c>
      <c r="C5" s="1093"/>
      <c r="D5" s="1093"/>
      <c r="E5" s="1093"/>
      <c r="F5" s="1093"/>
      <c r="G5" s="1093"/>
      <c r="H5" s="1093"/>
      <c r="I5" s="1093"/>
      <c r="J5" s="1093"/>
      <c r="K5" s="1093"/>
      <c r="L5" s="1093"/>
      <c r="M5" s="1093"/>
      <c r="N5" s="1093"/>
      <c r="O5" s="1093"/>
      <c r="P5" s="1093"/>
      <c r="Q5" s="1093"/>
      <c r="R5" s="1093"/>
      <c r="S5" s="1093"/>
    </row>
    <row r="6" spans="2:19" ht="34.5" customHeight="1" x14ac:dyDescent="0.25">
      <c r="B6" s="11" t="s">
        <v>115</v>
      </c>
      <c r="C6" s="1091" t="s">
        <v>741</v>
      </c>
      <c r="D6" s="1091"/>
      <c r="E6" s="1091"/>
      <c r="F6" s="1091"/>
      <c r="G6" s="1091"/>
      <c r="H6" s="1091"/>
      <c r="I6" s="1091"/>
      <c r="J6" s="1091"/>
      <c r="K6" s="1091"/>
      <c r="L6" s="1091"/>
      <c r="M6" s="1091"/>
      <c r="N6" s="1091"/>
      <c r="O6" s="1091"/>
      <c r="P6" s="1091"/>
      <c r="Q6" s="1091"/>
      <c r="R6" s="1091"/>
      <c r="S6" s="1091"/>
    </row>
    <row r="7" spans="2:19" x14ac:dyDescent="0.25">
      <c r="B7" s="988" t="s">
        <v>118</v>
      </c>
      <c r="C7" s="1091" t="s">
        <v>742</v>
      </c>
      <c r="D7" s="1091"/>
      <c r="E7" s="1091"/>
      <c r="F7" s="1091"/>
      <c r="G7" s="1091"/>
      <c r="H7" s="1091"/>
      <c r="I7" s="1091"/>
      <c r="J7" s="1091"/>
      <c r="K7" s="1091"/>
      <c r="L7" s="1091"/>
      <c r="M7" s="1091"/>
      <c r="N7" s="1091"/>
      <c r="O7" s="1091"/>
      <c r="P7" s="1091"/>
      <c r="Q7" s="1091"/>
      <c r="R7" s="1091"/>
      <c r="S7" s="1091"/>
    </row>
    <row r="8" spans="2:19" x14ac:dyDescent="0.25">
      <c r="B8" s="988"/>
      <c r="C8" s="1091"/>
      <c r="D8" s="1091"/>
      <c r="E8" s="1091"/>
      <c r="F8" s="1091"/>
      <c r="G8" s="1091"/>
      <c r="H8" s="1091"/>
      <c r="I8" s="1091"/>
      <c r="J8" s="1091"/>
      <c r="K8" s="1091"/>
      <c r="L8" s="1091"/>
      <c r="M8" s="1091"/>
      <c r="N8" s="1091"/>
      <c r="O8" s="1091"/>
      <c r="P8" s="1091"/>
      <c r="Q8" s="1091"/>
      <c r="R8" s="1091"/>
      <c r="S8" s="1091"/>
    </row>
    <row r="9" spans="2:19" x14ac:dyDescent="0.25">
      <c r="B9" s="1094" t="s">
        <v>153</v>
      </c>
      <c r="C9" s="1091" t="s">
        <v>743</v>
      </c>
      <c r="D9" s="1091"/>
      <c r="E9" s="1091"/>
      <c r="F9" s="1091"/>
      <c r="G9" s="1091"/>
      <c r="H9" s="1091"/>
      <c r="I9" s="1091"/>
      <c r="J9" s="1091"/>
      <c r="K9" s="1091"/>
      <c r="L9" s="1091"/>
      <c r="M9" s="1091"/>
      <c r="N9" s="1091"/>
      <c r="O9" s="1091"/>
      <c r="P9" s="1091"/>
      <c r="Q9" s="1091"/>
      <c r="R9" s="1091"/>
      <c r="S9" s="1091"/>
    </row>
    <row r="10" spans="2:19" x14ac:dyDescent="0.25">
      <c r="B10" s="1094"/>
      <c r="C10" s="1091"/>
      <c r="D10" s="1091"/>
      <c r="E10" s="1091"/>
      <c r="F10" s="1091"/>
      <c r="G10" s="1091"/>
      <c r="H10" s="1091"/>
      <c r="I10" s="1091"/>
      <c r="J10" s="1091"/>
      <c r="K10" s="1091"/>
      <c r="L10" s="1091"/>
      <c r="M10" s="1091"/>
      <c r="N10" s="1091"/>
      <c r="O10" s="1091"/>
      <c r="P10" s="1091"/>
      <c r="Q10" s="1091"/>
      <c r="R10" s="1091"/>
      <c r="S10" s="1091"/>
    </row>
    <row r="11" spans="2:19" x14ac:dyDescent="0.25">
      <c r="B11" s="988" t="s">
        <v>138</v>
      </c>
      <c r="C11" s="1091" t="s">
        <v>744</v>
      </c>
      <c r="D11" s="1091"/>
      <c r="E11" s="1091"/>
      <c r="F11" s="1091"/>
      <c r="G11" s="1091"/>
      <c r="H11" s="1091"/>
      <c r="I11" s="1091"/>
      <c r="J11" s="1091"/>
      <c r="K11" s="1091"/>
      <c r="L11" s="1091"/>
      <c r="M11" s="1091"/>
      <c r="N11" s="1091"/>
      <c r="O11" s="1091"/>
      <c r="P11" s="1091"/>
      <c r="Q11" s="1091"/>
      <c r="R11" s="1091"/>
      <c r="S11" s="1091"/>
    </row>
    <row r="12" spans="2:19" x14ac:dyDescent="0.25">
      <c r="B12" s="988"/>
      <c r="C12" s="1091"/>
      <c r="D12" s="1091"/>
      <c r="E12" s="1091"/>
      <c r="F12" s="1091"/>
      <c r="G12" s="1091"/>
      <c r="H12" s="1091"/>
      <c r="I12" s="1091"/>
      <c r="J12" s="1091"/>
      <c r="K12" s="1091"/>
      <c r="L12" s="1091"/>
      <c r="M12" s="1091"/>
      <c r="N12" s="1091"/>
      <c r="O12" s="1091"/>
      <c r="P12" s="1091"/>
      <c r="Q12" s="1091"/>
      <c r="R12" s="1091"/>
      <c r="S12" s="109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S11"/>
  <sheetViews>
    <sheetView showGridLines="0" zoomScaleNormal="100" workbookViewId="0">
      <selection activeCell="D13" sqref="D13"/>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8" t="s">
        <v>727</v>
      </c>
    </row>
    <row r="4" spans="2:19" x14ac:dyDescent="0.25">
      <c r="B4" s="1093" t="s">
        <v>740</v>
      </c>
      <c r="C4" s="1093"/>
      <c r="D4" s="1093"/>
      <c r="E4" s="1093"/>
      <c r="F4" s="1093"/>
      <c r="G4" s="1093"/>
      <c r="H4" s="1093"/>
      <c r="I4" s="1093"/>
      <c r="J4" s="1093"/>
      <c r="K4" s="1093"/>
      <c r="L4" s="1093"/>
      <c r="M4" s="1093"/>
      <c r="N4" s="1093"/>
      <c r="O4" s="1093"/>
      <c r="P4" s="1093"/>
      <c r="Q4" s="1093"/>
      <c r="R4" s="1093"/>
      <c r="S4" s="1093"/>
    </row>
    <row r="5" spans="2:19" ht="51.75" customHeight="1" x14ac:dyDescent="0.25">
      <c r="B5" s="11" t="s">
        <v>115</v>
      </c>
      <c r="C5" s="1091" t="s">
        <v>745</v>
      </c>
      <c r="D5" s="1091"/>
      <c r="E5" s="1091"/>
      <c r="F5" s="1091"/>
      <c r="G5" s="1091"/>
      <c r="H5" s="1091"/>
      <c r="I5" s="1091"/>
      <c r="J5" s="1091"/>
      <c r="K5" s="1091"/>
      <c r="L5" s="1091"/>
      <c r="M5" s="1091"/>
      <c r="N5" s="1091"/>
      <c r="O5" s="1091"/>
      <c r="P5" s="1091"/>
      <c r="Q5" s="1091"/>
      <c r="R5" s="1091"/>
      <c r="S5" s="1091"/>
    </row>
    <row r="6" spans="2:19" ht="15" customHeight="1" x14ac:dyDescent="0.25">
      <c r="B6" s="988" t="s">
        <v>118</v>
      </c>
      <c r="C6" s="1091" t="s">
        <v>746</v>
      </c>
      <c r="D6" s="1091"/>
      <c r="E6" s="1091"/>
      <c r="F6" s="1091"/>
      <c r="G6" s="1091"/>
      <c r="H6" s="1091"/>
      <c r="I6" s="1091"/>
      <c r="J6" s="1091"/>
      <c r="K6" s="1091"/>
      <c r="L6" s="1091"/>
      <c r="M6" s="1091"/>
      <c r="N6" s="1091"/>
      <c r="O6" s="1091"/>
      <c r="P6" s="1091"/>
      <c r="Q6" s="1091"/>
      <c r="R6" s="1091"/>
      <c r="S6" s="1091"/>
    </row>
    <row r="7" spans="2:19" x14ac:dyDescent="0.25">
      <c r="B7" s="988"/>
      <c r="C7" s="1091"/>
      <c r="D7" s="1091"/>
      <c r="E7" s="1091"/>
      <c r="F7" s="1091"/>
      <c r="G7" s="1091"/>
      <c r="H7" s="1091"/>
      <c r="I7" s="1091"/>
      <c r="J7" s="1091"/>
      <c r="K7" s="1091"/>
      <c r="L7" s="1091"/>
      <c r="M7" s="1091"/>
      <c r="N7" s="1091"/>
      <c r="O7" s="1091"/>
      <c r="P7" s="1091"/>
      <c r="Q7" s="1091"/>
      <c r="R7" s="1091"/>
      <c r="S7" s="1091"/>
    </row>
    <row r="8" spans="2:19" x14ac:dyDescent="0.25">
      <c r="B8" s="988" t="s">
        <v>153</v>
      </c>
      <c r="C8" s="1091" t="s">
        <v>747</v>
      </c>
      <c r="D8" s="1091"/>
      <c r="E8" s="1091"/>
      <c r="F8" s="1091"/>
      <c r="G8" s="1091"/>
      <c r="H8" s="1091"/>
      <c r="I8" s="1091"/>
      <c r="J8" s="1091"/>
      <c r="K8" s="1091"/>
      <c r="L8" s="1091"/>
      <c r="M8" s="1091"/>
      <c r="N8" s="1091"/>
      <c r="O8" s="1091"/>
      <c r="P8" s="1091"/>
      <c r="Q8" s="1091"/>
      <c r="R8" s="1091"/>
      <c r="S8" s="1091"/>
    </row>
    <row r="9" spans="2:19" x14ac:dyDescent="0.25">
      <c r="B9" s="988"/>
      <c r="C9" s="1091"/>
      <c r="D9" s="1091"/>
      <c r="E9" s="1091"/>
      <c r="F9" s="1091"/>
      <c r="G9" s="1091"/>
      <c r="H9" s="1091"/>
      <c r="I9" s="1091"/>
      <c r="J9" s="1091"/>
      <c r="K9" s="1091"/>
      <c r="L9" s="1091"/>
      <c r="M9" s="1091"/>
      <c r="N9" s="1091"/>
      <c r="O9" s="1091"/>
      <c r="P9" s="1091"/>
      <c r="Q9" s="1091"/>
      <c r="R9" s="1091"/>
      <c r="S9" s="1091"/>
    </row>
    <row r="10" spans="2:19" x14ac:dyDescent="0.25">
      <c r="B10" s="988" t="s">
        <v>138</v>
      </c>
      <c r="C10" s="1091" t="s">
        <v>748</v>
      </c>
      <c r="D10" s="1091"/>
      <c r="E10" s="1091"/>
      <c r="F10" s="1091"/>
      <c r="G10" s="1091"/>
      <c r="H10" s="1091"/>
      <c r="I10" s="1091"/>
      <c r="J10" s="1091"/>
      <c r="K10" s="1091"/>
      <c r="L10" s="1091"/>
      <c r="M10" s="1091"/>
      <c r="N10" s="1091"/>
      <c r="O10" s="1091"/>
      <c r="P10" s="1091"/>
      <c r="Q10" s="1091"/>
      <c r="R10" s="1091"/>
      <c r="S10" s="1091"/>
    </row>
    <row r="11" spans="2:19" ht="42" customHeight="1" x14ac:dyDescent="0.25">
      <c r="B11" s="988"/>
      <c r="C11" s="1091"/>
      <c r="D11" s="1091"/>
      <c r="E11" s="1091"/>
      <c r="F11" s="1091"/>
      <c r="G11" s="1091"/>
      <c r="H11" s="1091"/>
      <c r="I11" s="1091"/>
      <c r="J11" s="1091"/>
      <c r="K11" s="1091"/>
      <c r="L11" s="1091"/>
      <c r="M11" s="1091"/>
      <c r="N11" s="1091"/>
      <c r="O11" s="1091"/>
      <c r="P11" s="1091"/>
      <c r="Q11" s="1091"/>
      <c r="R11" s="1091"/>
      <c r="S11" s="109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Q30"/>
  <sheetViews>
    <sheetView showGridLines="0" zoomScaleNormal="100" workbookViewId="0">
      <selection activeCell="D13" sqref="D13"/>
    </sheetView>
  </sheetViews>
  <sheetFormatPr defaultRowHeight="15" x14ac:dyDescent="0.25"/>
  <cols>
    <col min="1" max="1" width="5.85546875" customWidth="1"/>
    <col min="2" max="2" width="24" bestFit="1" customWidth="1"/>
    <col min="15" max="15" width="10.5703125" customWidth="1"/>
  </cols>
  <sheetData>
    <row r="1" spans="1:17" ht="18.75" x14ac:dyDescent="0.25">
      <c r="A1" s="48" t="s">
        <v>749</v>
      </c>
    </row>
    <row r="2" spans="1:17" ht="17.25" x14ac:dyDescent="0.25">
      <c r="A2" s="614" t="s">
        <v>2064</v>
      </c>
      <c r="B2" s="275"/>
      <c r="C2" s="275"/>
      <c r="D2" s="275"/>
      <c r="E2" s="275"/>
      <c r="F2" s="275"/>
      <c r="G2" s="275"/>
      <c r="H2" s="275"/>
      <c r="I2" s="275"/>
      <c r="J2" s="275"/>
      <c r="K2" s="275"/>
      <c r="L2" s="275"/>
      <c r="M2" s="275"/>
      <c r="N2" s="275"/>
      <c r="O2" s="275"/>
      <c r="P2" s="275"/>
      <c r="Q2" s="275"/>
    </row>
    <row r="3" spans="1:17" ht="16.5" thickBot="1" x14ac:dyDescent="0.3">
      <c r="A3" s="201"/>
      <c r="B3" s="275"/>
      <c r="C3" s="275"/>
      <c r="D3" s="275"/>
      <c r="E3" s="275"/>
      <c r="F3" s="275"/>
      <c r="G3" s="275"/>
      <c r="H3" s="275"/>
      <c r="I3" s="275"/>
      <c r="J3" s="275"/>
      <c r="K3" s="275"/>
      <c r="L3" s="275"/>
      <c r="M3" s="275"/>
      <c r="N3" s="275"/>
      <c r="O3" s="275"/>
      <c r="P3" s="275"/>
      <c r="Q3" s="275"/>
    </row>
    <row r="4" spans="1:17" ht="16.5" thickBot="1" x14ac:dyDescent="0.3">
      <c r="A4" s="276"/>
      <c r="B4" s="276"/>
      <c r="C4" s="826" t="s">
        <v>6</v>
      </c>
      <c r="D4" s="627" t="s">
        <v>7</v>
      </c>
      <c r="E4" s="627" t="s">
        <v>8</v>
      </c>
      <c r="F4" s="627" t="s">
        <v>43</v>
      </c>
      <c r="G4" s="627" t="s">
        <v>44</v>
      </c>
      <c r="H4" s="627" t="s">
        <v>165</v>
      </c>
      <c r="I4" s="627" t="s">
        <v>166</v>
      </c>
      <c r="J4" s="627" t="s">
        <v>200</v>
      </c>
      <c r="K4" s="627" t="s">
        <v>455</v>
      </c>
      <c r="L4" s="627" t="s">
        <v>456</v>
      </c>
      <c r="M4" s="627" t="s">
        <v>457</v>
      </c>
      <c r="N4" s="627" t="s">
        <v>458</v>
      </c>
      <c r="O4" s="627" t="s">
        <v>459</v>
      </c>
      <c r="P4" s="627" t="s">
        <v>750</v>
      </c>
      <c r="Q4" s="627" t="s">
        <v>751</v>
      </c>
    </row>
    <row r="5" spans="1:17" ht="40.5" customHeight="1" thickBot="1" x14ac:dyDescent="0.3">
      <c r="A5" s="276"/>
      <c r="B5" s="276"/>
      <c r="C5" s="1095" t="s">
        <v>752</v>
      </c>
      <c r="D5" s="1096"/>
      <c r="E5" s="1096"/>
      <c r="F5" s="1096"/>
      <c r="G5" s="1096"/>
      <c r="H5" s="1097"/>
      <c r="I5" s="1098" t="s">
        <v>2096</v>
      </c>
      <c r="J5" s="1096"/>
      <c r="K5" s="1096"/>
      <c r="L5" s="1096"/>
      <c r="M5" s="1096"/>
      <c r="N5" s="1097"/>
      <c r="O5" s="1099" t="s">
        <v>754</v>
      </c>
      <c r="P5" s="1095" t="s">
        <v>755</v>
      </c>
      <c r="Q5" s="1097"/>
    </row>
    <row r="6" spans="1:17" ht="57.75" customHeight="1" thickBot="1" x14ac:dyDescent="0.3">
      <c r="A6" s="276"/>
      <c r="B6" s="276"/>
      <c r="C6" s="1101" t="s">
        <v>756</v>
      </c>
      <c r="D6" s="1102"/>
      <c r="E6" s="1103"/>
      <c r="F6" s="1104" t="s">
        <v>757</v>
      </c>
      <c r="G6" s="1102"/>
      <c r="H6" s="1103"/>
      <c r="I6" s="1104" t="s">
        <v>2097</v>
      </c>
      <c r="J6" s="1102"/>
      <c r="K6" s="1103"/>
      <c r="L6" s="1104" t="s">
        <v>2098</v>
      </c>
      <c r="M6" s="1102"/>
      <c r="N6" s="1103"/>
      <c r="O6" s="1100"/>
      <c r="P6" s="1105" t="s">
        <v>756</v>
      </c>
      <c r="Q6" s="1105" t="s">
        <v>757</v>
      </c>
    </row>
    <row r="7" spans="1:17" ht="24.75" thickBot="1" x14ac:dyDescent="0.3">
      <c r="A7" s="276"/>
      <c r="B7" s="277"/>
      <c r="C7" s="827"/>
      <c r="D7" s="627" t="s">
        <v>758</v>
      </c>
      <c r="E7" s="627" t="s">
        <v>759</v>
      </c>
      <c r="F7" s="827"/>
      <c r="G7" s="627" t="s">
        <v>759</v>
      </c>
      <c r="H7" s="627" t="s">
        <v>760</v>
      </c>
      <c r="I7" s="828"/>
      <c r="J7" s="698" t="s">
        <v>758</v>
      </c>
      <c r="K7" s="698" t="s">
        <v>759</v>
      </c>
      <c r="L7" s="827"/>
      <c r="M7" s="698" t="s">
        <v>759</v>
      </c>
      <c r="N7" s="698" t="s">
        <v>760</v>
      </c>
      <c r="O7" s="827"/>
      <c r="P7" s="1106"/>
      <c r="Q7" s="1106"/>
    </row>
    <row r="8" spans="1:17" ht="24.75" thickBot="1" x14ac:dyDescent="0.3">
      <c r="A8" s="831" t="s">
        <v>761</v>
      </c>
      <c r="B8" s="645" t="s">
        <v>762</v>
      </c>
      <c r="C8" s="645"/>
      <c r="D8" s="646"/>
      <c r="E8" s="646"/>
      <c r="F8" s="645"/>
      <c r="G8" s="646"/>
      <c r="H8" s="646"/>
      <c r="I8" s="646"/>
      <c r="J8" s="645"/>
      <c r="K8" s="645"/>
      <c r="L8" s="645"/>
      <c r="M8" s="645"/>
      <c r="N8" s="645"/>
      <c r="O8" s="645"/>
      <c r="P8" s="646"/>
      <c r="Q8" s="646"/>
    </row>
    <row r="9" spans="1:17" ht="15.75" thickBot="1" x14ac:dyDescent="0.3">
      <c r="A9" s="831" t="s">
        <v>475</v>
      </c>
      <c r="B9" s="645" t="s">
        <v>763</v>
      </c>
      <c r="C9" s="645"/>
      <c r="D9" s="646"/>
      <c r="E9" s="646"/>
      <c r="F9" s="645"/>
      <c r="G9" s="646"/>
      <c r="H9" s="646"/>
      <c r="I9" s="646"/>
      <c r="J9" s="645"/>
      <c r="K9" s="645"/>
      <c r="L9" s="645"/>
      <c r="M9" s="645"/>
      <c r="N9" s="645"/>
      <c r="O9" s="645"/>
      <c r="P9" s="646"/>
      <c r="Q9" s="646"/>
    </row>
    <row r="10" spans="1:17" ht="15.75" thickBot="1" x14ac:dyDescent="0.3">
      <c r="A10" s="832" t="s">
        <v>481</v>
      </c>
      <c r="B10" s="829" t="s">
        <v>764</v>
      </c>
      <c r="C10" s="829"/>
      <c r="D10" s="829"/>
      <c r="E10" s="829"/>
      <c r="F10" s="646"/>
      <c r="G10" s="646"/>
      <c r="H10" s="646"/>
      <c r="I10" s="646"/>
      <c r="J10" s="646"/>
      <c r="K10" s="646"/>
      <c r="L10" s="646"/>
      <c r="M10" s="646"/>
      <c r="N10" s="646"/>
      <c r="O10" s="646"/>
      <c r="P10" s="646"/>
      <c r="Q10" s="646"/>
    </row>
    <row r="11" spans="1:17" ht="15.75" thickBot="1" x14ac:dyDescent="0.3">
      <c r="A11" s="832" t="s">
        <v>765</v>
      </c>
      <c r="B11" s="829" t="s">
        <v>766</v>
      </c>
      <c r="C11" s="829"/>
      <c r="D11" s="829"/>
      <c r="E11" s="829"/>
      <c r="F11" s="646"/>
      <c r="G11" s="646"/>
      <c r="H11" s="646"/>
      <c r="I11" s="646"/>
      <c r="J11" s="646"/>
      <c r="K11" s="646"/>
      <c r="L11" s="646"/>
      <c r="M11" s="646"/>
      <c r="N11" s="646"/>
      <c r="O11" s="646"/>
      <c r="P11" s="646"/>
      <c r="Q11" s="646"/>
    </row>
    <row r="12" spans="1:17" ht="15.75" thickBot="1" x14ac:dyDescent="0.3">
      <c r="A12" s="832" t="s">
        <v>767</v>
      </c>
      <c r="B12" s="829" t="s">
        <v>768</v>
      </c>
      <c r="C12" s="829"/>
      <c r="D12" s="829"/>
      <c r="E12" s="829"/>
      <c r="F12" s="646"/>
      <c r="G12" s="646"/>
      <c r="H12" s="646"/>
      <c r="I12" s="646"/>
      <c r="J12" s="646"/>
      <c r="K12" s="646"/>
      <c r="L12" s="646"/>
      <c r="M12" s="646"/>
      <c r="N12" s="646"/>
      <c r="O12" s="646"/>
      <c r="P12" s="646"/>
      <c r="Q12" s="646"/>
    </row>
    <row r="13" spans="1:17" ht="15.75" thickBot="1" x14ac:dyDescent="0.3">
      <c r="A13" s="832" t="s">
        <v>769</v>
      </c>
      <c r="B13" s="829" t="s">
        <v>770</v>
      </c>
      <c r="C13" s="829"/>
      <c r="D13" s="829"/>
      <c r="E13" s="829"/>
      <c r="F13" s="646"/>
      <c r="G13" s="646"/>
      <c r="H13" s="646"/>
      <c r="I13" s="646"/>
      <c r="J13" s="646"/>
      <c r="K13" s="646"/>
      <c r="L13" s="646"/>
      <c r="M13" s="646"/>
      <c r="N13" s="646"/>
      <c r="O13" s="646"/>
      <c r="P13" s="646"/>
      <c r="Q13" s="646"/>
    </row>
    <row r="14" spans="1:17" ht="15.75" thickBot="1" x14ac:dyDescent="0.3">
      <c r="A14" s="832" t="s">
        <v>771</v>
      </c>
      <c r="B14" s="829" t="s">
        <v>772</v>
      </c>
      <c r="C14" s="829"/>
      <c r="D14" s="829"/>
      <c r="E14" s="829"/>
      <c r="F14" s="646"/>
      <c r="G14" s="646"/>
      <c r="H14" s="646"/>
      <c r="I14" s="646"/>
      <c r="J14" s="646"/>
      <c r="K14" s="646"/>
      <c r="L14" s="646"/>
      <c r="M14" s="646"/>
      <c r="N14" s="646"/>
      <c r="O14" s="646"/>
      <c r="P14" s="646"/>
      <c r="Q14" s="646"/>
    </row>
    <row r="15" spans="1:17" ht="15.75" thickBot="1" x14ac:dyDescent="0.3">
      <c r="A15" s="832" t="s">
        <v>773</v>
      </c>
      <c r="B15" s="833" t="s">
        <v>774</v>
      </c>
      <c r="C15" s="829"/>
      <c r="D15" s="829"/>
      <c r="E15" s="829"/>
      <c r="F15" s="646"/>
      <c r="G15" s="646"/>
      <c r="H15" s="646"/>
      <c r="I15" s="646"/>
      <c r="J15" s="646"/>
      <c r="K15" s="646"/>
      <c r="L15" s="646"/>
      <c r="M15" s="646"/>
      <c r="N15" s="646"/>
      <c r="O15" s="646"/>
      <c r="P15" s="646"/>
      <c r="Q15" s="646"/>
    </row>
    <row r="16" spans="1:17" ht="15.75" thickBot="1" x14ac:dyDescent="0.3">
      <c r="A16" s="832" t="s">
        <v>775</v>
      </c>
      <c r="B16" s="829" t="s">
        <v>776</v>
      </c>
      <c r="C16" s="829"/>
      <c r="D16" s="829"/>
      <c r="E16" s="829"/>
      <c r="F16" s="646"/>
      <c r="G16" s="646"/>
      <c r="H16" s="646"/>
      <c r="I16" s="646"/>
      <c r="J16" s="646"/>
      <c r="K16" s="646"/>
      <c r="L16" s="646"/>
      <c r="M16" s="646"/>
      <c r="N16" s="646"/>
      <c r="O16" s="646"/>
      <c r="P16" s="646"/>
      <c r="Q16" s="646"/>
    </row>
    <row r="17" spans="1:17" ht="15.75" thickBot="1" x14ac:dyDescent="0.3">
      <c r="A17" s="834" t="s">
        <v>777</v>
      </c>
      <c r="B17" s="646" t="s">
        <v>778</v>
      </c>
      <c r="C17" s="646"/>
      <c r="D17" s="646"/>
      <c r="E17" s="646"/>
      <c r="F17" s="646"/>
      <c r="G17" s="646"/>
      <c r="H17" s="646"/>
      <c r="I17" s="646"/>
      <c r="J17" s="646"/>
      <c r="K17" s="646"/>
      <c r="L17" s="646"/>
      <c r="M17" s="646"/>
      <c r="N17" s="646"/>
      <c r="O17" s="646"/>
      <c r="P17" s="646"/>
      <c r="Q17" s="646"/>
    </row>
    <row r="18" spans="1:17" ht="15.75" thickBot="1" x14ac:dyDescent="0.3">
      <c r="A18" s="832" t="s">
        <v>779</v>
      </c>
      <c r="B18" s="829" t="s">
        <v>764</v>
      </c>
      <c r="C18" s="829"/>
      <c r="D18" s="829"/>
      <c r="E18" s="829"/>
      <c r="F18" s="646"/>
      <c r="G18" s="646"/>
      <c r="H18" s="646"/>
      <c r="I18" s="646"/>
      <c r="J18" s="646"/>
      <c r="K18" s="646"/>
      <c r="L18" s="646"/>
      <c r="M18" s="646"/>
      <c r="N18" s="646"/>
      <c r="O18" s="646"/>
      <c r="P18" s="646"/>
      <c r="Q18" s="646"/>
    </row>
    <row r="19" spans="1:17" ht="15.75" thickBot="1" x14ac:dyDescent="0.3">
      <c r="A19" s="832" t="s">
        <v>780</v>
      </c>
      <c r="B19" s="829" t="s">
        <v>766</v>
      </c>
      <c r="C19" s="829"/>
      <c r="D19" s="829"/>
      <c r="E19" s="829"/>
      <c r="F19" s="646"/>
      <c r="G19" s="646"/>
      <c r="H19" s="646"/>
      <c r="I19" s="646"/>
      <c r="J19" s="646"/>
      <c r="K19" s="646"/>
      <c r="L19" s="646"/>
      <c r="M19" s="646"/>
      <c r="N19" s="646"/>
      <c r="O19" s="646"/>
      <c r="P19" s="646"/>
      <c r="Q19" s="646"/>
    </row>
    <row r="20" spans="1:17" ht="15.75" thickBot="1" x14ac:dyDescent="0.3">
      <c r="A20" s="832" t="s">
        <v>781</v>
      </c>
      <c r="B20" s="829" t="s">
        <v>768</v>
      </c>
      <c r="C20" s="829"/>
      <c r="D20" s="829"/>
      <c r="E20" s="829"/>
      <c r="F20" s="646"/>
      <c r="G20" s="646"/>
      <c r="H20" s="646"/>
      <c r="I20" s="646"/>
      <c r="J20" s="646"/>
      <c r="K20" s="646"/>
      <c r="L20" s="646"/>
      <c r="M20" s="646"/>
      <c r="N20" s="646"/>
      <c r="O20" s="646"/>
      <c r="P20" s="646"/>
      <c r="Q20" s="646"/>
    </row>
    <row r="21" spans="1:17" ht="15.75" thickBot="1" x14ac:dyDescent="0.3">
      <c r="A21" s="832" t="s">
        <v>782</v>
      </c>
      <c r="B21" s="829" t="s">
        <v>770</v>
      </c>
      <c r="C21" s="829"/>
      <c r="D21" s="829"/>
      <c r="E21" s="829"/>
      <c r="F21" s="646"/>
      <c r="G21" s="646"/>
      <c r="H21" s="646"/>
      <c r="I21" s="646"/>
      <c r="J21" s="646"/>
      <c r="K21" s="646"/>
      <c r="L21" s="646"/>
      <c r="M21" s="646"/>
      <c r="N21" s="646"/>
      <c r="O21" s="646"/>
      <c r="P21" s="646"/>
      <c r="Q21" s="646"/>
    </row>
    <row r="22" spans="1:17" ht="15.75" thickBot="1" x14ac:dyDescent="0.3">
      <c r="A22" s="832" t="s">
        <v>783</v>
      </c>
      <c r="B22" s="829" t="s">
        <v>772</v>
      </c>
      <c r="C22" s="829"/>
      <c r="D22" s="829"/>
      <c r="E22" s="829"/>
      <c r="F22" s="646"/>
      <c r="G22" s="646"/>
      <c r="H22" s="646"/>
      <c r="I22" s="646"/>
      <c r="J22" s="646"/>
      <c r="K22" s="646"/>
      <c r="L22" s="646"/>
      <c r="M22" s="646"/>
      <c r="N22" s="646"/>
      <c r="O22" s="646"/>
      <c r="P22" s="646"/>
      <c r="Q22" s="646"/>
    </row>
    <row r="23" spans="1:17" ht="15.75" thickBot="1" x14ac:dyDescent="0.3">
      <c r="A23" s="834" t="s">
        <v>784</v>
      </c>
      <c r="B23" s="646" t="s">
        <v>544</v>
      </c>
      <c r="C23" s="654"/>
      <c r="D23" s="654"/>
      <c r="E23" s="654"/>
      <c r="F23" s="654"/>
      <c r="G23" s="654"/>
      <c r="H23" s="654"/>
      <c r="I23" s="654"/>
      <c r="J23" s="654"/>
      <c r="K23" s="654"/>
      <c r="L23" s="654"/>
      <c r="M23" s="654"/>
      <c r="N23" s="654"/>
      <c r="O23" s="830"/>
      <c r="P23" s="654"/>
      <c r="Q23" s="654"/>
    </row>
    <row r="24" spans="1:17" ht="15.75" thickBot="1" x14ac:dyDescent="0.3">
      <c r="A24" s="832" t="s">
        <v>785</v>
      </c>
      <c r="B24" s="829" t="s">
        <v>764</v>
      </c>
      <c r="C24" s="654"/>
      <c r="D24" s="654"/>
      <c r="E24" s="654"/>
      <c r="F24" s="654"/>
      <c r="G24" s="654"/>
      <c r="H24" s="654"/>
      <c r="I24" s="654"/>
      <c r="J24" s="654"/>
      <c r="K24" s="654"/>
      <c r="L24" s="654"/>
      <c r="M24" s="654"/>
      <c r="N24" s="654"/>
      <c r="O24" s="830"/>
      <c r="P24" s="654"/>
      <c r="Q24" s="654"/>
    </row>
    <row r="25" spans="1:17" ht="15.75" thickBot="1" x14ac:dyDescent="0.3">
      <c r="A25" s="832" t="s">
        <v>786</v>
      </c>
      <c r="B25" s="829" t="s">
        <v>766</v>
      </c>
      <c r="C25" s="654"/>
      <c r="D25" s="654"/>
      <c r="E25" s="654"/>
      <c r="F25" s="654"/>
      <c r="G25" s="654"/>
      <c r="H25" s="654"/>
      <c r="I25" s="654"/>
      <c r="J25" s="654"/>
      <c r="K25" s="654"/>
      <c r="L25" s="654"/>
      <c r="M25" s="654"/>
      <c r="N25" s="654"/>
      <c r="O25" s="830"/>
      <c r="P25" s="654"/>
      <c r="Q25" s="654"/>
    </row>
    <row r="26" spans="1:17" ht="15.75" thickBot="1" x14ac:dyDescent="0.3">
      <c r="A26" s="832" t="s">
        <v>787</v>
      </c>
      <c r="B26" s="829" t="s">
        <v>768</v>
      </c>
      <c r="C26" s="654"/>
      <c r="D26" s="654"/>
      <c r="E26" s="654"/>
      <c r="F26" s="654"/>
      <c r="G26" s="654"/>
      <c r="H26" s="654"/>
      <c r="I26" s="654"/>
      <c r="J26" s="654"/>
      <c r="K26" s="654"/>
      <c r="L26" s="654"/>
      <c r="M26" s="654"/>
      <c r="N26" s="654"/>
      <c r="O26" s="830"/>
      <c r="P26" s="654"/>
      <c r="Q26" s="654"/>
    </row>
    <row r="27" spans="1:17" ht="15.75" thickBot="1" x14ac:dyDescent="0.3">
      <c r="A27" s="832" t="s">
        <v>788</v>
      </c>
      <c r="B27" s="829" t="s">
        <v>770</v>
      </c>
      <c r="C27" s="654"/>
      <c r="D27" s="654"/>
      <c r="E27" s="654"/>
      <c r="F27" s="654"/>
      <c r="G27" s="654"/>
      <c r="H27" s="654"/>
      <c r="I27" s="654"/>
      <c r="J27" s="654"/>
      <c r="K27" s="654"/>
      <c r="L27" s="654"/>
      <c r="M27" s="654"/>
      <c r="N27" s="654"/>
      <c r="O27" s="830"/>
      <c r="P27" s="654"/>
      <c r="Q27" s="654"/>
    </row>
    <row r="28" spans="1:17" ht="15.75" thickBot="1" x14ac:dyDescent="0.3">
      <c r="A28" s="832" t="s">
        <v>789</v>
      </c>
      <c r="B28" s="829" t="s">
        <v>772</v>
      </c>
      <c r="C28" s="654"/>
      <c r="D28" s="654"/>
      <c r="E28" s="654"/>
      <c r="F28" s="654"/>
      <c r="G28" s="654"/>
      <c r="H28" s="654"/>
      <c r="I28" s="654"/>
      <c r="J28" s="654"/>
      <c r="K28" s="654"/>
      <c r="L28" s="654"/>
      <c r="M28" s="654"/>
      <c r="N28" s="654"/>
      <c r="O28" s="830"/>
      <c r="P28" s="654"/>
      <c r="Q28" s="654"/>
    </row>
    <row r="29" spans="1:17" ht="15.75" thickBot="1" x14ac:dyDescent="0.3">
      <c r="A29" s="832" t="s">
        <v>790</v>
      </c>
      <c r="B29" s="829" t="s">
        <v>776</v>
      </c>
      <c r="C29" s="654"/>
      <c r="D29" s="654"/>
      <c r="E29" s="654"/>
      <c r="F29" s="654"/>
      <c r="G29" s="654"/>
      <c r="H29" s="654"/>
      <c r="I29" s="654"/>
      <c r="J29" s="654"/>
      <c r="K29" s="654"/>
      <c r="L29" s="654"/>
      <c r="M29" s="654"/>
      <c r="N29" s="654"/>
      <c r="O29" s="830"/>
      <c r="P29" s="654"/>
      <c r="Q29" s="654"/>
    </row>
    <row r="30" spans="1:17" ht="15.75" thickBot="1" x14ac:dyDescent="0.3">
      <c r="A30" s="835" t="s">
        <v>791</v>
      </c>
      <c r="B30" s="654" t="s">
        <v>42</v>
      </c>
      <c r="C30" s="654"/>
      <c r="D30" s="654"/>
      <c r="E30" s="654"/>
      <c r="F30" s="654"/>
      <c r="G30" s="654"/>
      <c r="H30" s="654"/>
      <c r="I30" s="654"/>
      <c r="J30" s="654"/>
      <c r="K30" s="654"/>
      <c r="L30" s="654"/>
      <c r="M30" s="654"/>
      <c r="N30" s="654"/>
      <c r="O30" s="654"/>
      <c r="P30" s="654"/>
      <c r="Q30" s="654"/>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B2:I9"/>
  <sheetViews>
    <sheetView showGridLines="0" zoomScaleNormal="100" workbookViewId="0">
      <selection activeCell="D13" sqref="D13"/>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8" t="s">
        <v>728</v>
      </c>
    </row>
    <row r="3" spans="2:9" x14ac:dyDescent="0.25">
      <c r="B3" s="279"/>
    </row>
    <row r="4" spans="2:9" x14ac:dyDescent="0.25">
      <c r="B4" s="279"/>
      <c r="D4" s="8" t="s">
        <v>6</v>
      </c>
      <c r="E4" s="8" t="s">
        <v>7</v>
      </c>
      <c r="F4" s="8" t="s">
        <v>8</v>
      </c>
      <c r="G4" s="8" t="s">
        <v>43</v>
      </c>
      <c r="H4" s="8" t="s">
        <v>44</v>
      </c>
      <c r="I4" s="8" t="s">
        <v>165</v>
      </c>
    </row>
    <row r="5" spans="2:9" x14ac:dyDescent="0.25">
      <c r="D5" s="1055" t="s">
        <v>792</v>
      </c>
      <c r="E5" s="1055"/>
      <c r="F5" s="1055"/>
      <c r="G5" s="1055"/>
      <c r="H5" s="1055"/>
      <c r="I5" s="1055"/>
    </row>
    <row r="6" spans="2:9" ht="42" customHeight="1" x14ac:dyDescent="0.25">
      <c r="D6" s="22" t="s">
        <v>793</v>
      </c>
      <c r="E6" s="22" t="s">
        <v>794</v>
      </c>
      <c r="F6" s="22" t="s">
        <v>795</v>
      </c>
      <c r="G6" s="22" t="s">
        <v>796</v>
      </c>
      <c r="H6" s="22" t="s">
        <v>797</v>
      </c>
      <c r="I6" s="22" t="s">
        <v>42</v>
      </c>
    </row>
    <row r="7" spans="2:9" x14ac:dyDescent="0.25">
      <c r="B7" s="129">
        <v>1</v>
      </c>
      <c r="C7" s="280" t="s">
        <v>763</v>
      </c>
      <c r="D7" s="281"/>
      <c r="E7" s="281"/>
      <c r="F7" s="281"/>
      <c r="G7" s="281"/>
      <c r="H7" s="281"/>
      <c r="I7" s="281"/>
    </row>
    <row r="8" spans="2:9" x14ac:dyDescent="0.25">
      <c r="B8" s="129">
        <v>2</v>
      </c>
      <c r="C8" s="280" t="s">
        <v>778</v>
      </c>
      <c r="D8" s="281"/>
      <c r="E8" s="281"/>
      <c r="F8" s="281"/>
      <c r="G8" s="281"/>
      <c r="H8" s="281"/>
      <c r="I8" s="281"/>
    </row>
    <row r="9" spans="2:9" x14ac:dyDescent="0.25">
      <c r="B9" s="282">
        <v>3</v>
      </c>
      <c r="C9" s="283"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J136"/>
  <sheetViews>
    <sheetView showGridLines="0" topLeftCell="B1" zoomScale="90" zoomScaleNormal="90" zoomScalePageLayoutView="80" workbookViewId="0">
      <selection activeCell="D49" sqref="D49"/>
    </sheetView>
  </sheetViews>
  <sheetFormatPr defaultRowHeight="15" x14ac:dyDescent="0.25"/>
  <cols>
    <col min="1" max="1" width="4.42578125" customWidth="1"/>
    <col min="2" max="2" width="8.42578125" customWidth="1"/>
    <col min="3" max="3" width="60.28515625" customWidth="1"/>
    <col min="4" max="8" width="19.42578125" customWidth="1"/>
  </cols>
  <sheetData>
    <row r="2" spans="1:8" x14ac:dyDescent="0.25">
      <c r="D2" s="577"/>
    </row>
    <row r="3" spans="1:8" x14ac:dyDescent="0.25">
      <c r="A3" s="3"/>
    </row>
    <row r="4" spans="1:8" ht="18.75" x14ac:dyDescent="0.3">
      <c r="A4" s="3"/>
      <c r="B4" s="44" t="s">
        <v>0</v>
      </c>
    </row>
    <row r="5" spans="1:8" x14ac:dyDescent="0.25">
      <c r="A5" s="3"/>
      <c r="B5" s="5"/>
    </row>
    <row r="6" spans="1:8" x14ac:dyDescent="0.25">
      <c r="A6" s="3"/>
    </row>
    <row r="7" spans="1:8" x14ac:dyDescent="0.25">
      <c r="A7" s="3"/>
      <c r="B7" s="27"/>
      <c r="C7" s="28"/>
      <c r="D7" s="22" t="s">
        <v>6</v>
      </c>
      <c r="E7" s="22" t="s">
        <v>7</v>
      </c>
      <c r="F7" s="22" t="s">
        <v>8</v>
      </c>
      <c r="G7" s="22" t="s">
        <v>43</v>
      </c>
      <c r="H7" s="22" t="s">
        <v>44</v>
      </c>
    </row>
    <row r="8" spans="1:8" x14ac:dyDescent="0.25">
      <c r="A8" s="3"/>
      <c r="B8" s="29"/>
      <c r="C8" s="904" t="s">
        <v>2125</v>
      </c>
      <c r="D8" s="914" t="s">
        <v>2131</v>
      </c>
      <c r="E8" s="914" t="s">
        <v>2130</v>
      </c>
      <c r="F8" s="914" t="s">
        <v>2127</v>
      </c>
      <c r="G8" s="914" t="s">
        <v>2128</v>
      </c>
      <c r="H8" s="914" t="s">
        <v>2129</v>
      </c>
    </row>
    <row r="9" spans="1:8" x14ac:dyDescent="0.25">
      <c r="A9" s="3"/>
      <c r="B9" s="23"/>
      <c r="C9" s="968" t="s">
        <v>48</v>
      </c>
      <c r="D9" s="969"/>
      <c r="E9" s="969"/>
      <c r="F9" s="969"/>
      <c r="G9" s="969"/>
      <c r="H9" s="970"/>
    </row>
    <row r="10" spans="1:8" x14ac:dyDescent="0.25">
      <c r="A10" s="3"/>
      <c r="B10" s="15">
        <v>1</v>
      </c>
      <c r="C10" s="24" t="s">
        <v>49</v>
      </c>
      <c r="D10" s="905">
        <v>41248352407.019997</v>
      </c>
      <c r="E10" s="905">
        <v>39115381562.039993</v>
      </c>
      <c r="F10" s="905">
        <v>41019782689.19001</v>
      </c>
      <c r="G10" s="905">
        <v>40311872947.759995</v>
      </c>
      <c r="H10" s="905">
        <v>33938907378.610004</v>
      </c>
    </row>
    <row r="11" spans="1:8" x14ac:dyDescent="0.25">
      <c r="A11" s="3"/>
      <c r="B11" s="15">
        <v>2</v>
      </c>
      <c r="C11" s="24" t="s">
        <v>50</v>
      </c>
      <c r="D11" s="905">
        <v>41320647620.649994</v>
      </c>
      <c r="E11" s="905">
        <v>39182113773.669991</v>
      </c>
      <c r="F11" s="905">
        <v>41081147100.560013</v>
      </c>
      <c r="G11" s="905">
        <v>40473858064.639992</v>
      </c>
      <c r="H11" s="905">
        <v>34049721891.820004</v>
      </c>
    </row>
    <row r="12" spans="1:8" x14ac:dyDescent="0.25">
      <c r="A12" s="3"/>
      <c r="B12" s="15">
        <v>3</v>
      </c>
      <c r="C12" s="24" t="s">
        <v>51</v>
      </c>
      <c r="D12" s="905">
        <v>45639245348.979996</v>
      </c>
      <c r="E12" s="905">
        <v>43453950834.109993</v>
      </c>
      <c r="F12" s="905">
        <v>45454019338.860016</v>
      </c>
      <c r="G12" s="905">
        <v>45068233546.48999</v>
      </c>
      <c r="H12" s="905">
        <v>42541908211.360001</v>
      </c>
    </row>
    <row r="13" spans="1:8" x14ac:dyDescent="0.25">
      <c r="A13" s="3"/>
      <c r="B13" s="25"/>
      <c r="C13" s="965" t="s">
        <v>52</v>
      </c>
      <c r="D13" s="966"/>
      <c r="E13" s="966"/>
      <c r="F13" s="966"/>
      <c r="G13" s="966"/>
      <c r="H13" s="967"/>
    </row>
    <row r="14" spans="1:8" x14ac:dyDescent="0.25">
      <c r="A14" s="3"/>
      <c r="B14" s="15">
        <v>4</v>
      </c>
      <c r="C14" s="24" t="s">
        <v>4</v>
      </c>
      <c r="D14" s="905">
        <v>301567947076.61005</v>
      </c>
      <c r="E14" s="905">
        <v>308437303030.00507</v>
      </c>
      <c r="F14" s="905">
        <v>321143046791.92505</v>
      </c>
      <c r="G14" s="905">
        <v>354010043054.28998</v>
      </c>
      <c r="H14" s="905">
        <v>345850574859.60999</v>
      </c>
    </row>
    <row r="15" spans="1:8" ht="15" customHeight="1" x14ac:dyDescent="0.25">
      <c r="A15" s="3"/>
      <c r="B15" s="25"/>
      <c r="C15" s="971" t="s">
        <v>53</v>
      </c>
      <c r="D15" s="972"/>
      <c r="E15" s="972"/>
      <c r="F15" s="972"/>
      <c r="G15" s="972"/>
      <c r="H15" s="973"/>
    </row>
    <row r="16" spans="1:8" x14ac:dyDescent="0.25">
      <c r="A16" s="3"/>
      <c r="B16" s="15">
        <v>5</v>
      </c>
      <c r="C16" s="24" t="s">
        <v>54</v>
      </c>
      <c r="D16" s="906">
        <v>0.13677963061684836</v>
      </c>
      <c r="E16" s="906">
        <v>0.12681793407535669</v>
      </c>
      <c r="F16" s="906">
        <v>0.1277305646158596</v>
      </c>
      <c r="G16" s="906">
        <v>0.11387211673420768</v>
      </c>
      <c r="H16" s="906">
        <v>9.8131707291181217E-2</v>
      </c>
    </row>
    <row r="17" spans="1:8" x14ac:dyDescent="0.25">
      <c r="A17" s="3"/>
      <c r="B17" s="15">
        <v>6</v>
      </c>
      <c r="C17" s="24" t="s">
        <v>55</v>
      </c>
      <c r="D17" s="906">
        <v>0.1370193617100591</v>
      </c>
      <c r="E17" s="906">
        <v>0.1270342899148561</v>
      </c>
      <c r="F17" s="906">
        <v>0.12792164585514848</v>
      </c>
      <c r="G17" s="906">
        <v>0.11432968882872353</v>
      </c>
      <c r="H17" s="906">
        <v>9.8452118825136256E-2</v>
      </c>
    </row>
    <row r="18" spans="1:8" x14ac:dyDescent="0.25">
      <c r="A18" s="3"/>
      <c r="B18" s="15">
        <v>7</v>
      </c>
      <c r="C18" s="24" t="s">
        <v>56</v>
      </c>
      <c r="D18" s="906">
        <v>0.15133984162244485</v>
      </c>
      <c r="E18" s="906">
        <v>0.14088422641240236</v>
      </c>
      <c r="F18" s="906">
        <v>0.14153823286203851</v>
      </c>
      <c r="G18" s="906">
        <v>0.12730778245061949</v>
      </c>
      <c r="H18" s="906">
        <v>0.12300661413857386</v>
      </c>
    </row>
    <row r="19" spans="1:8" ht="29.1" customHeight="1" x14ac:dyDescent="0.25">
      <c r="A19" s="3"/>
      <c r="B19" s="25"/>
      <c r="C19" s="974" t="s">
        <v>57</v>
      </c>
      <c r="D19" s="975"/>
      <c r="E19" s="975"/>
      <c r="F19" s="975"/>
      <c r="G19" s="975"/>
      <c r="H19" s="976"/>
    </row>
    <row r="20" spans="1:8" ht="30" x14ac:dyDescent="0.25">
      <c r="A20" s="3"/>
      <c r="B20" s="15" t="s">
        <v>58</v>
      </c>
      <c r="C20" s="32" t="s">
        <v>59</v>
      </c>
      <c r="D20" s="906">
        <v>0</v>
      </c>
      <c r="E20" s="906">
        <v>0</v>
      </c>
      <c r="F20" s="906">
        <v>0</v>
      </c>
      <c r="G20" s="906">
        <v>0</v>
      </c>
      <c r="H20" s="906">
        <v>0</v>
      </c>
    </row>
    <row r="21" spans="1:8" x14ac:dyDescent="0.25">
      <c r="A21" s="3"/>
      <c r="B21" s="15" t="s">
        <v>60</v>
      </c>
      <c r="C21" s="32" t="s">
        <v>61</v>
      </c>
      <c r="D21" s="906"/>
      <c r="E21" s="906"/>
      <c r="F21" s="906"/>
      <c r="G21" s="906"/>
      <c r="H21" s="906"/>
    </row>
    <row r="22" spans="1:8" x14ac:dyDescent="0.25">
      <c r="A22" s="3"/>
      <c r="B22" s="15" t="s">
        <v>62</v>
      </c>
      <c r="C22" s="32" t="s">
        <v>63</v>
      </c>
      <c r="D22" s="906"/>
      <c r="E22" s="906"/>
      <c r="F22" s="906"/>
      <c r="G22" s="906"/>
      <c r="H22" s="906"/>
    </row>
    <row r="23" spans="1:8" ht="30" x14ac:dyDescent="0.25">
      <c r="A23" s="3"/>
      <c r="B23" s="15" t="s">
        <v>64</v>
      </c>
      <c r="C23" s="32" t="s">
        <v>65</v>
      </c>
      <c r="D23" s="906">
        <v>0.08</v>
      </c>
      <c r="E23" s="906">
        <v>0.08</v>
      </c>
      <c r="F23" s="906">
        <v>0.08</v>
      </c>
      <c r="G23" s="906">
        <v>0.08</v>
      </c>
      <c r="H23" s="906">
        <v>0.08</v>
      </c>
    </row>
    <row r="24" spans="1:8" ht="28.9" customHeight="1" x14ac:dyDescent="0.25">
      <c r="A24" s="3"/>
      <c r="B24" s="25"/>
      <c r="C24" s="974" t="s">
        <v>66</v>
      </c>
      <c r="D24" s="975"/>
      <c r="E24" s="975"/>
      <c r="F24" s="975"/>
      <c r="G24" s="975"/>
      <c r="H24" s="976"/>
    </row>
    <row r="25" spans="1:8" x14ac:dyDescent="0.25">
      <c r="A25" s="3"/>
      <c r="B25" s="15">
        <v>8</v>
      </c>
      <c r="C25" s="24" t="s">
        <v>67</v>
      </c>
      <c r="D25" s="906">
        <v>2.5000000000000001E-2</v>
      </c>
      <c r="E25" s="906">
        <v>2.5000000000000001E-2</v>
      </c>
      <c r="F25" s="906">
        <v>2.5000000000000001E-2</v>
      </c>
      <c r="G25" s="906">
        <v>2.5000000000000001E-2</v>
      </c>
      <c r="H25" s="906">
        <v>2.5000000000000001E-2</v>
      </c>
    </row>
    <row r="26" spans="1:8" ht="30" x14ac:dyDescent="0.25">
      <c r="A26" s="3"/>
      <c r="B26" s="15" t="s">
        <v>18</v>
      </c>
      <c r="C26" s="24" t="s">
        <v>68</v>
      </c>
      <c r="D26" s="906">
        <v>0</v>
      </c>
      <c r="E26" s="906">
        <v>0</v>
      </c>
      <c r="F26" s="906">
        <v>0</v>
      </c>
      <c r="G26" s="906">
        <v>0</v>
      </c>
      <c r="H26" s="906">
        <v>0</v>
      </c>
    </row>
    <row r="27" spans="1:8" ht="30" x14ac:dyDescent="0.25">
      <c r="A27" s="3"/>
      <c r="B27" s="15">
        <v>9</v>
      </c>
      <c r="C27" s="24" t="s">
        <v>69</v>
      </c>
      <c r="D27" s="906">
        <v>1.1616947603121843E-2</v>
      </c>
      <c r="E27" s="906">
        <v>8.5905302008565439E-3</v>
      </c>
      <c r="F27" s="906">
        <v>6.1534156887736438E-3</v>
      </c>
      <c r="G27" s="906">
        <v>3.8983868835844203E-3</v>
      </c>
      <c r="H27" s="906">
        <v>2.1437981511841287E-3</v>
      </c>
    </row>
    <row r="28" spans="1:8" x14ac:dyDescent="0.25">
      <c r="A28" s="3"/>
      <c r="B28" s="15" t="s">
        <v>70</v>
      </c>
      <c r="C28" s="24" t="s">
        <v>71</v>
      </c>
      <c r="D28" s="906">
        <v>0</v>
      </c>
      <c r="E28" s="906">
        <v>0</v>
      </c>
      <c r="F28" s="906">
        <v>0</v>
      </c>
      <c r="G28" s="906">
        <v>0</v>
      </c>
      <c r="H28" s="906">
        <v>0</v>
      </c>
    </row>
    <row r="29" spans="1:8" ht="30" x14ac:dyDescent="0.25">
      <c r="A29" s="3"/>
      <c r="B29" s="15">
        <v>10</v>
      </c>
      <c r="C29" s="24" t="s">
        <v>72</v>
      </c>
      <c r="D29" s="906">
        <v>0</v>
      </c>
      <c r="E29" s="906">
        <v>0</v>
      </c>
      <c r="F29" s="906">
        <v>0</v>
      </c>
      <c r="G29" s="906">
        <v>0</v>
      </c>
      <c r="H29" s="906">
        <v>0</v>
      </c>
    </row>
    <row r="30" spans="1:8" x14ac:dyDescent="0.25">
      <c r="A30" s="3"/>
      <c r="B30" s="15" t="s">
        <v>73</v>
      </c>
      <c r="C30" s="32" t="s">
        <v>74</v>
      </c>
      <c r="D30" s="906">
        <v>4.9999999999898858E-3</v>
      </c>
      <c r="E30" s="906">
        <v>4.9999999999999186E-3</v>
      </c>
      <c r="F30" s="906">
        <v>0</v>
      </c>
      <c r="G30" s="906">
        <v>0</v>
      </c>
      <c r="H30" s="906">
        <v>0</v>
      </c>
    </row>
    <row r="31" spans="1:8" x14ac:dyDescent="0.25">
      <c r="A31" s="3"/>
      <c r="B31" s="15">
        <v>11</v>
      </c>
      <c r="C31" s="24" t="s">
        <v>75</v>
      </c>
      <c r="D31" s="906">
        <v>4.161694760312748E-2</v>
      </c>
      <c r="E31" s="906">
        <v>3.8590530200856052E-2</v>
      </c>
      <c r="F31" s="906">
        <v>3.115341568874834E-2</v>
      </c>
      <c r="G31" s="906">
        <v>2.8898386883563942E-2</v>
      </c>
      <c r="H31" s="906">
        <v>2.7143798151183403E-2</v>
      </c>
    </row>
    <row r="32" spans="1:8" x14ac:dyDescent="0.25">
      <c r="A32" s="3"/>
      <c r="B32" s="15" t="s">
        <v>76</v>
      </c>
      <c r="C32" s="24" t="s">
        <v>77</v>
      </c>
      <c r="D32" s="906">
        <v>0.121616947603128</v>
      </c>
      <c r="E32" s="906">
        <v>0.118590530200873</v>
      </c>
      <c r="F32" s="906">
        <v>0.11115341568876599</v>
      </c>
      <c r="G32" s="906">
        <v>0.108898386883575</v>
      </c>
      <c r="H32" s="906">
        <v>0.10714379815118399</v>
      </c>
    </row>
    <row r="33" spans="1:8" ht="14.65" customHeight="1" x14ac:dyDescent="0.25">
      <c r="A33" s="3"/>
      <c r="B33" s="15">
        <v>12</v>
      </c>
      <c r="C33" s="24" t="s">
        <v>78</v>
      </c>
      <c r="D33" s="905">
        <v>27677794788.580002</v>
      </c>
      <c r="E33" s="905">
        <v>25235702925.689999</v>
      </c>
      <c r="F33" s="905">
        <v>26568345583.560001</v>
      </c>
      <c r="G33" s="905">
        <v>24381421010.32</v>
      </c>
      <c r="H33" s="905">
        <v>18375631509.919998</v>
      </c>
    </row>
    <row r="34" spans="1:8" x14ac:dyDescent="0.25">
      <c r="A34" s="3"/>
      <c r="B34" s="25"/>
      <c r="C34" s="965" t="s">
        <v>79</v>
      </c>
      <c r="D34" s="966"/>
      <c r="E34" s="966"/>
      <c r="F34" s="966"/>
      <c r="G34" s="966"/>
      <c r="H34" s="967"/>
    </row>
    <row r="35" spans="1:8" x14ac:dyDescent="0.25">
      <c r="A35" s="3"/>
      <c r="B35" s="15">
        <v>13</v>
      </c>
      <c r="C35" s="26" t="s">
        <v>80</v>
      </c>
      <c r="D35" s="907">
        <v>578711169983.18005</v>
      </c>
      <c r="E35" s="907">
        <v>616783988391.94995</v>
      </c>
      <c r="F35" s="907">
        <v>540066554662.06</v>
      </c>
      <c r="G35" s="907">
        <v>511930432407.17999</v>
      </c>
      <c r="H35" s="907">
        <v>518219757951.40997</v>
      </c>
    </row>
    <row r="36" spans="1:8" x14ac:dyDescent="0.25">
      <c r="A36" s="3"/>
      <c r="B36" s="31">
        <v>14</v>
      </c>
      <c r="C36" s="33" t="s">
        <v>81</v>
      </c>
      <c r="D36" s="906">
        <v>7.1401157889955699E-2</v>
      </c>
      <c r="E36" s="906">
        <v>6.3526476872095394E-2</v>
      </c>
      <c r="F36" s="906">
        <v>7.6066823146039894E-2</v>
      </c>
      <c r="G36" s="906">
        <v>7.9061246416497005E-2</v>
      </c>
      <c r="H36" s="906">
        <v>6.5705178873176007E-2</v>
      </c>
    </row>
    <row r="37" spans="1:8" x14ac:dyDescent="0.25">
      <c r="B37" s="25"/>
      <c r="C37" s="974" t="s">
        <v>82</v>
      </c>
      <c r="D37" s="975"/>
      <c r="E37" s="975"/>
      <c r="F37" s="975"/>
      <c r="G37" s="975"/>
      <c r="H37" s="976"/>
    </row>
    <row r="38" spans="1:8" s="30" customFormat="1" ht="30" x14ac:dyDescent="0.25">
      <c r="B38" s="31" t="s">
        <v>83</v>
      </c>
      <c r="C38" s="32" t="s">
        <v>84</v>
      </c>
      <c r="D38" s="908" t="s">
        <v>2132</v>
      </c>
      <c r="E38" s="908" t="s">
        <v>2132</v>
      </c>
      <c r="F38" s="908" t="s">
        <v>2132</v>
      </c>
      <c r="G38" s="908" t="s">
        <v>2132</v>
      </c>
      <c r="H38" s="908" t="s">
        <v>2132</v>
      </c>
    </row>
    <row r="39" spans="1:8" s="30" customFormat="1" x14ac:dyDescent="0.25">
      <c r="B39" s="31" t="s">
        <v>85</v>
      </c>
      <c r="C39" s="32" t="s">
        <v>61</v>
      </c>
      <c r="D39" s="908" t="s">
        <v>2132</v>
      </c>
      <c r="E39" s="908" t="s">
        <v>2132</v>
      </c>
      <c r="F39" s="908" t="s">
        <v>2132</v>
      </c>
      <c r="G39" s="908" t="s">
        <v>2132</v>
      </c>
      <c r="H39" s="908" t="s">
        <v>2132</v>
      </c>
    </row>
    <row r="40" spans="1:8" s="30" customFormat="1" ht="30" x14ac:dyDescent="0.25">
      <c r="B40" s="31" t="s">
        <v>86</v>
      </c>
      <c r="C40" s="32" t="s">
        <v>87</v>
      </c>
      <c r="D40" s="908" t="s">
        <v>2132</v>
      </c>
      <c r="E40" s="908" t="s">
        <v>2132</v>
      </c>
      <c r="F40" s="908" t="s">
        <v>2132</v>
      </c>
      <c r="G40" s="908" t="s">
        <v>2132</v>
      </c>
      <c r="H40" s="908" t="s">
        <v>2132</v>
      </c>
    </row>
    <row r="41" spans="1:8" s="30" customFormat="1" x14ac:dyDescent="0.25">
      <c r="B41" s="25"/>
      <c r="C41" s="974" t="s">
        <v>88</v>
      </c>
      <c r="D41" s="975"/>
      <c r="E41" s="975"/>
      <c r="F41" s="975"/>
      <c r="G41" s="975"/>
      <c r="H41" s="976"/>
    </row>
    <row r="42" spans="1:8" s="30" customFormat="1" x14ac:dyDescent="0.25">
      <c r="B42" s="31" t="s">
        <v>89</v>
      </c>
      <c r="C42" s="41" t="s">
        <v>90</v>
      </c>
      <c r="D42" s="909" t="s">
        <v>2132</v>
      </c>
      <c r="E42" s="909" t="s">
        <v>2132</v>
      </c>
      <c r="F42" s="909" t="s">
        <v>2132</v>
      </c>
      <c r="G42" s="909" t="s">
        <v>2132</v>
      </c>
      <c r="H42" s="909" t="s">
        <v>2132</v>
      </c>
    </row>
    <row r="43" spans="1:8" s="30" customFormat="1" x14ac:dyDescent="0.25">
      <c r="B43" s="31" t="s">
        <v>91</v>
      </c>
      <c r="C43" s="41" t="s">
        <v>92</v>
      </c>
      <c r="D43" s="909">
        <v>0.03</v>
      </c>
      <c r="E43" s="909">
        <v>0.03</v>
      </c>
      <c r="F43" s="909">
        <v>0.03</v>
      </c>
      <c r="G43" s="909">
        <v>0.03</v>
      </c>
      <c r="H43" s="909">
        <v>0.03</v>
      </c>
    </row>
    <row r="44" spans="1:8" x14ac:dyDescent="0.25">
      <c r="A44" s="3"/>
      <c r="B44" s="25"/>
      <c r="C44" s="965" t="s">
        <v>93</v>
      </c>
      <c r="D44" s="966"/>
      <c r="E44" s="966"/>
      <c r="F44" s="966"/>
      <c r="G44" s="966"/>
      <c r="H44" s="967"/>
    </row>
    <row r="45" spans="1:8" x14ac:dyDescent="0.25">
      <c r="A45" s="3"/>
      <c r="B45" s="15">
        <v>15</v>
      </c>
      <c r="C45" s="26" t="s">
        <v>94</v>
      </c>
      <c r="D45" s="907">
        <v>165631584724.09354</v>
      </c>
      <c r="E45" s="907">
        <v>172835145741.06802</v>
      </c>
      <c r="F45" s="907">
        <v>174632983774.83481</v>
      </c>
      <c r="G45" s="907">
        <v>171561425477.91037</v>
      </c>
      <c r="H45" s="907">
        <v>170357842362.53171</v>
      </c>
    </row>
    <row r="46" spans="1:8" x14ac:dyDescent="0.25">
      <c r="A46" s="3"/>
      <c r="B46" s="31" t="s">
        <v>95</v>
      </c>
      <c r="C46" s="33" t="s">
        <v>96</v>
      </c>
      <c r="D46" s="907">
        <v>103995192039.76039</v>
      </c>
      <c r="E46" s="907">
        <v>109563501509.71281</v>
      </c>
      <c r="F46" s="907">
        <v>111337957687.18085</v>
      </c>
      <c r="G46" s="907">
        <v>111709240881.45549</v>
      </c>
      <c r="H46" s="907">
        <v>114366397979.28796</v>
      </c>
    </row>
    <row r="47" spans="1:8" x14ac:dyDescent="0.25">
      <c r="A47" s="3"/>
      <c r="B47" s="31" t="s">
        <v>97</v>
      </c>
      <c r="C47" s="33" t="s">
        <v>98</v>
      </c>
      <c r="D47" s="907">
        <v>27753026749.929489</v>
      </c>
      <c r="E47" s="907">
        <v>29367882394.004612</v>
      </c>
      <c r="F47" s="907">
        <v>31603090974.523224</v>
      </c>
      <c r="G47" s="907">
        <v>35800277255.380486</v>
      </c>
      <c r="H47" s="907">
        <v>37793581497.548767</v>
      </c>
    </row>
    <row r="48" spans="1:8" x14ac:dyDescent="0.25">
      <c r="A48" s="3"/>
      <c r="B48" s="15">
        <v>16</v>
      </c>
      <c r="C48" s="26" t="s">
        <v>99</v>
      </c>
      <c r="D48" s="907">
        <v>76242165289.830872</v>
      </c>
      <c r="E48" s="907">
        <v>80195619115.708176</v>
      </c>
      <c r="F48" s="907">
        <v>79734866712.657425</v>
      </c>
      <c r="G48" s="907">
        <v>75908963626.074799</v>
      </c>
      <c r="H48" s="907">
        <v>76572816481.739014</v>
      </c>
    </row>
    <row r="49" spans="1:8" x14ac:dyDescent="0.25">
      <c r="A49" s="3"/>
      <c r="B49" s="15">
        <v>17</v>
      </c>
      <c r="C49" s="26" t="s">
        <v>100</v>
      </c>
      <c r="D49" s="910">
        <v>2.1724407235084833</v>
      </c>
      <c r="E49" s="910">
        <v>2.1551694175675271</v>
      </c>
      <c r="F49" s="910">
        <v>2.1901708872752512</v>
      </c>
      <c r="G49" s="910">
        <v>2.2600944247245507</v>
      </c>
      <c r="H49" s="910">
        <v>2.2247822424444634</v>
      </c>
    </row>
    <row r="50" spans="1:8" x14ac:dyDescent="0.25">
      <c r="A50" s="3"/>
      <c r="B50" s="25"/>
      <c r="C50" s="965" t="s">
        <v>101</v>
      </c>
      <c r="D50" s="966"/>
      <c r="E50" s="966"/>
      <c r="F50" s="966"/>
      <c r="G50" s="966"/>
      <c r="H50" s="967"/>
    </row>
    <row r="51" spans="1:8" x14ac:dyDescent="0.25">
      <c r="A51" s="3"/>
      <c r="B51" s="15">
        <v>18</v>
      </c>
      <c r="C51" s="26" t="s">
        <v>102</v>
      </c>
      <c r="D51" s="907">
        <v>327864239409.00098</v>
      </c>
      <c r="E51" s="907">
        <v>333079072589.23999</v>
      </c>
      <c r="F51" s="907">
        <v>280754155735.95502</v>
      </c>
      <c r="G51" s="907">
        <v>300335338113.164</v>
      </c>
      <c r="H51" s="907">
        <v>286268809944.17297</v>
      </c>
    </row>
    <row r="52" spans="1:8" x14ac:dyDescent="0.25">
      <c r="A52" s="3"/>
      <c r="B52" s="15">
        <v>19</v>
      </c>
      <c r="C52" s="16" t="s">
        <v>103</v>
      </c>
      <c r="D52" s="907">
        <v>179438421999.897</v>
      </c>
      <c r="E52" s="907">
        <v>188065013145.24799</v>
      </c>
      <c r="F52" s="907">
        <v>182289585926.21899</v>
      </c>
      <c r="G52" s="907">
        <v>199758486815.043</v>
      </c>
      <c r="H52" s="907">
        <v>197941807984.11301</v>
      </c>
    </row>
    <row r="53" spans="1:8" x14ac:dyDescent="0.25">
      <c r="A53" s="3"/>
      <c r="B53" s="15">
        <v>20</v>
      </c>
      <c r="C53" s="26" t="s">
        <v>104</v>
      </c>
      <c r="D53" s="906">
        <v>1.8271685392395458</v>
      </c>
      <c r="E53" s="906">
        <v>1.7710847276627339</v>
      </c>
      <c r="F53" s="906">
        <v>1.5401546627550582</v>
      </c>
      <c r="G53" s="906">
        <v>1.5034922565830477</v>
      </c>
      <c r="H53" s="906">
        <v>1.4462271152294879</v>
      </c>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E11"/>
  <sheetViews>
    <sheetView showGridLines="0" zoomScale="110" zoomScaleNormal="110" workbookViewId="0">
      <selection activeCell="D13" sqref="D13"/>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8" t="s">
        <v>729</v>
      </c>
      <c r="C2" s="35"/>
      <c r="D2" s="35"/>
      <c r="E2" s="35"/>
    </row>
    <row r="3" spans="2:5" ht="16.5" thickBot="1" x14ac:dyDescent="0.3">
      <c r="B3" s="284"/>
      <c r="C3" s="285"/>
      <c r="D3" s="285"/>
      <c r="E3" s="35"/>
    </row>
    <row r="4" spans="2:5" ht="16.5" thickBot="1" x14ac:dyDescent="0.3">
      <c r="B4" s="284"/>
      <c r="C4" s="285"/>
      <c r="D4" s="683" t="s">
        <v>6</v>
      </c>
      <c r="E4" s="35"/>
    </row>
    <row r="5" spans="2:5" ht="16.5" thickBot="1" x14ac:dyDescent="0.3">
      <c r="B5" s="284"/>
      <c r="C5" s="285"/>
      <c r="D5" s="684" t="s">
        <v>798</v>
      </c>
      <c r="E5" s="35"/>
    </row>
    <row r="6" spans="2:5" ht="25.5" customHeight="1" thickBot="1" x14ac:dyDescent="0.3">
      <c r="B6" s="676" t="s">
        <v>475</v>
      </c>
      <c r="C6" s="677" t="s">
        <v>799</v>
      </c>
      <c r="D6" s="674"/>
      <c r="E6" s="35"/>
    </row>
    <row r="7" spans="2:5" ht="25.5" customHeight="1" thickBot="1" x14ac:dyDescent="0.3">
      <c r="B7" s="678" t="s">
        <v>481</v>
      </c>
      <c r="C7" s="679" t="s">
        <v>800</v>
      </c>
      <c r="D7" s="674"/>
      <c r="E7" s="35"/>
    </row>
    <row r="8" spans="2:5" ht="25.5" customHeight="1" thickBot="1" x14ac:dyDescent="0.3">
      <c r="B8" s="678" t="s">
        <v>765</v>
      </c>
      <c r="C8" s="679" t="s">
        <v>801</v>
      </c>
      <c r="D8" s="674"/>
      <c r="E8" s="35"/>
    </row>
    <row r="9" spans="2:5" ht="25.5" customHeight="1" thickBot="1" x14ac:dyDescent="0.3">
      <c r="B9" s="678" t="s">
        <v>767</v>
      </c>
      <c r="C9" s="680" t="s">
        <v>802</v>
      </c>
      <c r="D9" s="675"/>
      <c r="E9" s="35"/>
    </row>
    <row r="10" spans="2:5" ht="25.5" customHeight="1" thickBot="1" x14ac:dyDescent="0.3">
      <c r="B10" s="678" t="s">
        <v>769</v>
      </c>
      <c r="C10" s="680" t="s">
        <v>803</v>
      </c>
      <c r="D10" s="675"/>
      <c r="E10" s="35"/>
    </row>
    <row r="11" spans="2:5" ht="25.5" customHeight="1" thickBot="1" x14ac:dyDescent="0.3">
      <c r="B11" s="681" t="s">
        <v>771</v>
      </c>
      <c r="C11" s="682" t="s">
        <v>804</v>
      </c>
      <c r="D11" s="675"/>
      <c r="E11" s="3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2:E18"/>
  <sheetViews>
    <sheetView showGridLines="0" zoomScale="110" zoomScaleNormal="110" workbookViewId="0">
      <selection activeCell="D13" sqref="D1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13"/>
      <c r="B2" s="614" t="s">
        <v>730</v>
      </c>
    </row>
    <row r="3" spans="1:5" ht="16.5" thickBot="1" x14ac:dyDescent="0.3">
      <c r="C3" s="275"/>
      <c r="D3" s="275"/>
      <c r="E3" s="286"/>
    </row>
    <row r="4" spans="1:5" ht="16.5" thickBot="1" x14ac:dyDescent="0.3">
      <c r="B4" s="201"/>
      <c r="C4" s="275"/>
      <c r="D4" s="624" t="s">
        <v>6</v>
      </c>
      <c r="E4" s="625" t="s">
        <v>7</v>
      </c>
    </row>
    <row r="5" spans="1:5" ht="37.5" customHeight="1" thickBot="1" x14ac:dyDescent="0.3">
      <c r="B5" s="201"/>
      <c r="C5" s="275"/>
      <c r="D5" s="626" t="s">
        <v>798</v>
      </c>
      <c r="E5" s="625" t="s">
        <v>805</v>
      </c>
    </row>
    <row r="6" spans="1:5" ht="25.5" customHeight="1" thickBot="1" x14ac:dyDescent="0.3">
      <c r="B6" s="615" t="s">
        <v>475</v>
      </c>
      <c r="C6" s="616" t="s">
        <v>799</v>
      </c>
      <c r="D6" s="669"/>
      <c r="E6" s="670"/>
    </row>
    <row r="7" spans="1:5" ht="25.5" customHeight="1" thickBot="1" x14ac:dyDescent="0.3">
      <c r="B7" s="617" t="s">
        <v>481</v>
      </c>
      <c r="C7" s="618" t="s">
        <v>800</v>
      </c>
      <c r="D7" s="669"/>
      <c r="E7" s="670"/>
    </row>
    <row r="8" spans="1:5" ht="25.5" customHeight="1" thickBot="1" x14ac:dyDescent="0.3">
      <c r="B8" s="617" t="s">
        <v>765</v>
      </c>
      <c r="C8" s="618" t="s">
        <v>801</v>
      </c>
      <c r="D8" s="669"/>
      <c r="E8" s="670"/>
    </row>
    <row r="9" spans="1:5" ht="25.5" customHeight="1" thickBot="1" x14ac:dyDescent="0.3">
      <c r="B9" s="617" t="s">
        <v>767</v>
      </c>
      <c r="C9" s="619" t="s">
        <v>806</v>
      </c>
      <c r="D9" s="669"/>
      <c r="E9" s="670"/>
    </row>
    <row r="10" spans="1:5" ht="25.5" customHeight="1" thickBot="1" x14ac:dyDescent="0.3">
      <c r="B10" s="617" t="s">
        <v>769</v>
      </c>
      <c r="C10" s="619" t="s">
        <v>807</v>
      </c>
      <c r="D10" s="644"/>
      <c r="E10" s="670"/>
    </row>
    <row r="11" spans="1:5" ht="25.5" customHeight="1" thickBot="1" x14ac:dyDescent="0.3">
      <c r="B11" s="617" t="s">
        <v>771</v>
      </c>
      <c r="C11" s="619" t="s">
        <v>808</v>
      </c>
      <c r="D11" s="671"/>
      <c r="E11" s="640"/>
    </row>
    <row r="12" spans="1:5" ht="25.5" customHeight="1" thickBot="1" x14ac:dyDescent="0.3">
      <c r="B12" s="617" t="s">
        <v>773</v>
      </c>
      <c r="C12" s="619" t="s">
        <v>809</v>
      </c>
      <c r="D12" s="644"/>
      <c r="E12" s="640"/>
    </row>
    <row r="13" spans="1:5" ht="25.5" customHeight="1" thickBot="1" x14ac:dyDescent="0.3">
      <c r="B13" s="617" t="s">
        <v>775</v>
      </c>
      <c r="C13" s="619" t="s">
        <v>810</v>
      </c>
      <c r="D13" s="644"/>
      <c r="E13" s="640"/>
    </row>
    <row r="14" spans="1:5" ht="25.5" customHeight="1" thickBot="1" x14ac:dyDescent="0.3">
      <c r="B14" s="617" t="s">
        <v>777</v>
      </c>
      <c r="C14" s="619" t="s">
        <v>811</v>
      </c>
      <c r="D14" s="644"/>
      <c r="E14" s="640"/>
    </row>
    <row r="15" spans="1:5" ht="25.5" customHeight="1" thickBot="1" x14ac:dyDescent="0.3">
      <c r="B15" s="617" t="s">
        <v>779</v>
      </c>
      <c r="C15" s="619" t="s">
        <v>802</v>
      </c>
      <c r="D15" s="644"/>
      <c r="E15" s="670"/>
    </row>
    <row r="16" spans="1:5" ht="25.5" customHeight="1" thickBot="1" x14ac:dyDescent="0.3">
      <c r="B16" s="617" t="s">
        <v>780</v>
      </c>
      <c r="C16" s="619" t="s">
        <v>803</v>
      </c>
      <c r="D16" s="644"/>
      <c r="E16" s="670"/>
    </row>
    <row r="17" spans="2:5" ht="25.5" customHeight="1" thickBot="1" x14ac:dyDescent="0.3">
      <c r="B17" s="620" t="s">
        <v>781</v>
      </c>
      <c r="C17" s="621" t="s">
        <v>812</v>
      </c>
      <c r="D17" s="672"/>
      <c r="E17" s="673"/>
    </row>
    <row r="18" spans="2:5" ht="25.5" customHeight="1" thickBot="1" x14ac:dyDescent="0.3">
      <c r="B18" s="622" t="s">
        <v>782</v>
      </c>
      <c r="C18" s="623" t="s">
        <v>804</v>
      </c>
      <c r="D18" s="644"/>
      <c r="E18" s="67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J18"/>
  <sheetViews>
    <sheetView showGridLines="0" zoomScaleNormal="100" workbookViewId="0">
      <selection activeCell="D13" sqref="D13"/>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48" t="s">
        <v>731</v>
      </c>
    </row>
    <row r="2" spans="1:10" ht="18.75" x14ac:dyDescent="0.25">
      <c r="A2" s="48" t="s">
        <v>2065</v>
      </c>
    </row>
    <row r="3" spans="1:10" ht="16.5" thickBot="1" x14ac:dyDescent="0.3">
      <c r="B3" s="275"/>
      <c r="C3" s="275"/>
      <c r="D3" s="275"/>
      <c r="E3" s="275"/>
      <c r="F3" s="275"/>
      <c r="G3" s="275"/>
      <c r="H3" s="275"/>
      <c r="I3" s="275"/>
      <c r="J3" s="275"/>
    </row>
    <row r="4" spans="1:10" ht="23.25" customHeight="1" thickBot="1" x14ac:dyDescent="0.3">
      <c r="A4" s="276"/>
      <c r="B4" s="276"/>
      <c r="C4" s="628" t="s">
        <v>6</v>
      </c>
      <c r="D4" s="629" t="s">
        <v>7</v>
      </c>
      <c r="E4" s="629" t="s">
        <v>8</v>
      </c>
      <c r="F4" s="629" t="s">
        <v>43</v>
      </c>
      <c r="G4" s="629" t="s">
        <v>44</v>
      </c>
      <c r="H4" s="629" t="s">
        <v>165</v>
      </c>
      <c r="I4" s="629" t="s">
        <v>166</v>
      </c>
      <c r="J4" s="629" t="s">
        <v>200</v>
      </c>
    </row>
    <row r="5" spans="1:10" ht="48.75" customHeight="1" thickBot="1" x14ac:dyDescent="0.3">
      <c r="A5" s="276"/>
      <c r="B5" s="276"/>
      <c r="C5" s="1107" t="s">
        <v>813</v>
      </c>
      <c r="D5" s="1108"/>
      <c r="E5" s="1108"/>
      <c r="F5" s="1109"/>
      <c r="G5" s="1110" t="s">
        <v>753</v>
      </c>
      <c r="H5" s="1111"/>
      <c r="I5" s="1112" t="s">
        <v>814</v>
      </c>
      <c r="J5" s="1113"/>
    </row>
    <row r="6" spans="1:10" ht="16.5" thickBot="1" x14ac:dyDescent="0.3">
      <c r="A6" s="276"/>
      <c r="B6" s="276"/>
      <c r="C6" s="1114" t="s">
        <v>815</v>
      </c>
      <c r="D6" s="1116" t="s">
        <v>816</v>
      </c>
      <c r="E6" s="1117"/>
      <c r="F6" s="1118"/>
      <c r="G6" s="1119" t="s">
        <v>817</v>
      </c>
      <c r="H6" s="1119" t="s">
        <v>818</v>
      </c>
      <c r="I6" s="630"/>
      <c r="J6" s="1119" t="s">
        <v>819</v>
      </c>
    </row>
    <row r="7" spans="1:10" ht="66.75" customHeight="1" thickBot="1" x14ac:dyDescent="0.3">
      <c r="A7" s="276"/>
      <c r="B7" s="276"/>
      <c r="C7" s="1115"/>
      <c r="D7" s="631"/>
      <c r="E7" s="632" t="s">
        <v>820</v>
      </c>
      <c r="F7" s="633" t="s">
        <v>821</v>
      </c>
      <c r="G7" s="1120"/>
      <c r="H7" s="1120"/>
      <c r="I7" s="634"/>
      <c r="J7" s="1121"/>
    </row>
    <row r="8" spans="1:10" ht="26.25" thickBot="1" x14ac:dyDescent="0.3">
      <c r="A8" s="635" t="s">
        <v>761</v>
      </c>
      <c r="B8" s="636" t="s">
        <v>762</v>
      </c>
      <c r="C8" s="651"/>
      <c r="D8" s="651"/>
      <c r="E8" s="651"/>
      <c r="F8" s="666"/>
      <c r="G8" s="666"/>
      <c r="H8" s="666"/>
      <c r="I8" s="666"/>
      <c r="J8" s="666"/>
    </row>
    <row r="9" spans="1:10" ht="15.75" thickBot="1" x14ac:dyDescent="0.3">
      <c r="A9" s="635" t="s">
        <v>475</v>
      </c>
      <c r="B9" s="636" t="s">
        <v>763</v>
      </c>
      <c r="C9" s="651"/>
      <c r="D9" s="651"/>
      <c r="E9" s="651"/>
      <c r="F9" s="666"/>
      <c r="G9" s="666"/>
      <c r="H9" s="666"/>
      <c r="I9" s="666"/>
      <c r="J9" s="666"/>
    </row>
    <row r="10" spans="1:10" ht="15.75" thickBot="1" x14ac:dyDescent="0.3">
      <c r="A10" s="637" t="s">
        <v>481</v>
      </c>
      <c r="B10" s="638" t="s">
        <v>764</v>
      </c>
      <c r="C10" s="651"/>
      <c r="D10" s="651"/>
      <c r="E10" s="651"/>
      <c r="F10" s="651"/>
      <c r="G10" s="651"/>
      <c r="H10" s="651"/>
      <c r="I10" s="666"/>
      <c r="J10" s="666"/>
    </row>
    <row r="11" spans="1:10" ht="15.75" thickBot="1" x14ac:dyDescent="0.3">
      <c r="A11" s="637" t="s">
        <v>765</v>
      </c>
      <c r="B11" s="638" t="s">
        <v>766</v>
      </c>
      <c r="C11" s="651"/>
      <c r="D11" s="651"/>
      <c r="E11" s="651"/>
      <c r="F11" s="651"/>
      <c r="G11" s="651"/>
      <c r="H11" s="651"/>
      <c r="I11" s="666"/>
      <c r="J11" s="666"/>
    </row>
    <row r="12" spans="1:10" ht="15.75" thickBot="1" x14ac:dyDescent="0.3">
      <c r="A12" s="637" t="s">
        <v>767</v>
      </c>
      <c r="B12" s="638" t="s">
        <v>768</v>
      </c>
      <c r="C12" s="651"/>
      <c r="D12" s="651"/>
      <c r="E12" s="651"/>
      <c r="F12" s="651"/>
      <c r="G12" s="651"/>
      <c r="H12" s="651"/>
      <c r="I12" s="666"/>
      <c r="J12" s="666"/>
    </row>
    <row r="13" spans="1:10" ht="15.75" thickBot="1" x14ac:dyDescent="0.3">
      <c r="A13" s="637" t="s">
        <v>769</v>
      </c>
      <c r="B13" s="638" t="s">
        <v>770</v>
      </c>
      <c r="C13" s="651"/>
      <c r="D13" s="651"/>
      <c r="E13" s="651"/>
      <c r="F13" s="651"/>
      <c r="G13" s="651"/>
      <c r="H13" s="651"/>
      <c r="I13" s="666"/>
      <c r="J13" s="666"/>
    </row>
    <row r="14" spans="1:10" ht="15.75" thickBot="1" x14ac:dyDescent="0.3">
      <c r="A14" s="637" t="s">
        <v>771</v>
      </c>
      <c r="B14" s="638" t="s">
        <v>772</v>
      </c>
      <c r="C14" s="651"/>
      <c r="D14" s="651"/>
      <c r="E14" s="651"/>
      <c r="F14" s="651"/>
      <c r="G14" s="651"/>
      <c r="H14" s="651"/>
      <c r="I14" s="666"/>
      <c r="J14" s="666"/>
    </row>
    <row r="15" spans="1:10" ht="15.75" thickBot="1" x14ac:dyDescent="0.3">
      <c r="A15" s="637" t="s">
        <v>773</v>
      </c>
      <c r="B15" s="638" t="s">
        <v>776</v>
      </c>
      <c r="C15" s="651"/>
      <c r="D15" s="651"/>
      <c r="E15" s="651"/>
      <c r="F15" s="651"/>
      <c r="G15" s="651"/>
      <c r="H15" s="651"/>
      <c r="I15" s="666"/>
      <c r="J15" s="666"/>
    </row>
    <row r="16" spans="1:10" ht="15.75" thickBot="1" x14ac:dyDescent="0.3">
      <c r="A16" s="639" t="s">
        <v>775</v>
      </c>
      <c r="B16" s="640" t="s">
        <v>778</v>
      </c>
      <c r="C16" s="651"/>
      <c r="D16" s="651"/>
      <c r="E16" s="651"/>
      <c r="F16" s="651"/>
      <c r="G16" s="651"/>
      <c r="H16" s="651"/>
      <c r="I16" s="666"/>
      <c r="J16" s="666"/>
    </row>
    <row r="17" spans="1:10" ht="15.75" thickBot="1" x14ac:dyDescent="0.3">
      <c r="A17" s="639" t="s">
        <v>777</v>
      </c>
      <c r="B17" s="640" t="s">
        <v>822</v>
      </c>
      <c r="C17" s="651"/>
      <c r="D17" s="651"/>
      <c r="E17" s="651"/>
      <c r="F17" s="666"/>
      <c r="G17" s="666"/>
      <c r="H17" s="666"/>
      <c r="I17" s="666"/>
      <c r="J17" s="666"/>
    </row>
    <row r="18" spans="1:10" ht="15.75" thickBot="1" x14ac:dyDescent="0.3">
      <c r="A18" s="641">
        <v>100</v>
      </c>
      <c r="B18" s="642" t="s">
        <v>42</v>
      </c>
      <c r="C18" s="651"/>
      <c r="D18" s="651"/>
      <c r="E18" s="651"/>
      <c r="F18" s="666"/>
      <c r="G18" s="666"/>
      <c r="H18" s="666"/>
      <c r="I18" s="666"/>
      <c r="J18" s="666"/>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D9"/>
  <sheetViews>
    <sheetView showGridLines="0" zoomScaleNormal="100" workbookViewId="0">
      <selection activeCell="D13" sqref="D13"/>
    </sheetView>
  </sheetViews>
  <sheetFormatPr defaultRowHeight="15" x14ac:dyDescent="0.25"/>
  <cols>
    <col min="2" max="2" width="4.42578125" customWidth="1"/>
    <col min="3" max="3" width="41.85546875" customWidth="1"/>
    <col min="4" max="4" width="49.42578125" customWidth="1"/>
  </cols>
  <sheetData>
    <row r="2" spans="2:4" ht="18.75" x14ac:dyDescent="0.25">
      <c r="B2" s="48" t="s">
        <v>732</v>
      </c>
    </row>
    <row r="3" spans="2:4" ht="16.5" thickBot="1" x14ac:dyDescent="0.3">
      <c r="B3" s="201"/>
      <c r="C3" s="275"/>
      <c r="D3" s="275"/>
    </row>
    <row r="4" spans="2:4" ht="16.5" thickBot="1" x14ac:dyDescent="0.3">
      <c r="B4" s="276"/>
      <c r="C4" s="276"/>
      <c r="D4" s="624" t="s">
        <v>6</v>
      </c>
    </row>
    <row r="5" spans="2:4" ht="36" customHeight="1" x14ac:dyDescent="0.25">
      <c r="B5" s="276"/>
      <c r="C5" s="276"/>
      <c r="D5" s="1122" t="s">
        <v>823</v>
      </c>
    </row>
    <row r="6" spans="2:4" ht="16.5" thickBot="1" x14ac:dyDescent="0.3">
      <c r="B6" s="276"/>
      <c r="C6" s="276"/>
      <c r="D6" s="1123"/>
    </row>
    <row r="7" spans="2:4" ht="29.25" customHeight="1" thickBot="1" x14ac:dyDescent="0.3">
      <c r="B7" s="647" t="s">
        <v>475</v>
      </c>
      <c r="C7" s="648" t="s">
        <v>824</v>
      </c>
      <c r="D7" s="643"/>
    </row>
    <row r="8" spans="2:4" ht="50.25" customHeight="1" thickBot="1" x14ac:dyDescent="0.3">
      <c r="B8" s="617" t="s">
        <v>481</v>
      </c>
      <c r="C8" s="618" t="s">
        <v>825</v>
      </c>
      <c r="D8" s="643"/>
    </row>
    <row r="9" spans="2:4" ht="63" customHeight="1" x14ac:dyDescent="0.25">
      <c r="B9" s="1124"/>
      <c r="C9" s="1124"/>
      <c r="D9" s="112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N32"/>
  <sheetViews>
    <sheetView showGridLines="0" zoomScaleNormal="100" workbookViewId="0">
      <selection activeCell="D13" sqref="D13"/>
    </sheetView>
  </sheetViews>
  <sheetFormatPr defaultRowHeight="15" x14ac:dyDescent="0.25"/>
  <cols>
    <col min="2" max="2" width="24.85546875" customWidth="1"/>
    <col min="7" max="7" width="12.5703125" customWidth="1"/>
  </cols>
  <sheetData>
    <row r="1" spans="1:14" ht="17.25" x14ac:dyDescent="0.25">
      <c r="A1" s="614" t="s">
        <v>733</v>
      </c>
    </row>
    <row r="2" spans="1:14" ht="17.25" x14ac:dyDescent="0.25">
      <c r="A2" s="614" t="s">
        <v>2066</v>
      </c>
    </row>
    <row r="3" spans="1:14" ht="16.5" thickBot="1" x14ac:dyDescent="0.3">
      <c r="A3" s="201"/>
      <c r="B3" s="275"/>
      <c r="C3" s="275"/>
      <c r="D3" s="275"/>
      <c r="E3" s="275"/>
      <c r="F3" s="275"/>
      <c r="G3" s="275"/>
      <c r="H3" s="275"/>
      <c r="I3" s="275"/>
      <c r="J3" s="275"/>
      <c r="K3" s="275"/>
      <c r="L3" s="275"/>
      <c r="M3" s="275"/>
      <c r="N3" s="275"/>
    </row>
    <row r="4" spans="1:14" ht="16.5" thickBot="1" x14ac:dyDescent="0.3">
      <c r="A4" s="276"/>
      <c r="B4" s="276"/>
      <c r="C4" s="628" t="s">
        <v>6</v>
      </c>
      <c r="D4" s="629" t="s">
        <v>7</v>
      </c>
      <c r="E4" s="629" t="s">
        <v>8</v>
      </c>
      <c r="F4" s="629" t="s">
        <v>43</v>
      </c>
      <c r="G4" s="629" t="s">
        <v>44</v>
      </c>
      <c r="H4" s="629" t="s">
        <v>165</v>
      </c>
      <c r="I4" s="629" t="s">
        <v>166</v>
      </c>
      <c r="J4" s="629" t="s">
        <v>200</v>
      </c>
      <c r="K4" s="629" t="s">
        <v>455</v>
      </c>
      <c r="L4" s="629" t="s">
        <v>456</v>
      </c>
      <c r="M4" s="629" t="s">
        <v>457</v>
      </c>
      <c r="N4" s="629" t="s">
        <v>458</v>
      </c>
    </row>
    <row r="5" spans="1:14" ht="16.5" thickBot="1" x14ac:dyDescent="0.3">
      <c r="A5" s="276"/>
      <c r="B5" s="276"/>
      <c r="C5" s="1110" t="s">
        <v>752</v>
      </c>
      <c r="D5" s="1126"/>
      <c r="E5" s="1126"/>
      <c r="F5" s="1126"/>
      <c r="G5" s="1126"/>
      <c r="H5" s="1126"/>
      <c r="I5" s="1126"/>
      <c r="J5" s="1126"/>
      <c r="K5" s="1126"/>
      <c r="L5" s="1126"/>
      <c r="M5" s="1126"/>
      <c r="N5" s="1127"/>
    </row>
    <row r="6" spans="1:14" ht="16.5" thickBot="1" x14ac:dyDescent="0.3">
      <c r="A6" s="276"/>
      <c r="B6" s="276"/>
      <c r="C6" s="1116" t="s">
        <v>756</v>
      </c>
      <c r="D6" s="1117"/>
      <c r="E6" s="1113"/>
      <c r="F6" s="1112" t="s">
        <v>757</v>
      </c>
      <c r="G6" s="1117"/>
      <c r="H6" s="1117"/>
      <c r="I6" s="1117"/>
      <c r="J6" s="1117"/>
      <c r="K6" s="1117"/>
      <c r="L6" s="1117"/>
      <c r="M6" s="1117"/>
      <c r="N6" s="1118"/>
    </row>
    <row r="7" spans="1:14" x14ac:dyDescent="0.25">
      <c r="A7" s="1130"/>
      <c r="B7" s="1131"/>
      <c r="C7" s="1128"/>
      <c r="D7" s="1119" t="s">
        <v>826</v>
      </c>
      <c r="E7" s="1119" t="s">
        <v>827</v>
      </c>
      <c r="F7" s="1128"/>
      <c r="G7" s="1119" t="s">
        <v>828</v>
      </c>
      <c r="H7" s="1119" t="s">
        <v>829</v>
      </c>
      <c r="I7" s="1119" t="s">
        <v>830</v>
      </c>
      <c r="J7" s="1119" t="s">
        <v>831</v>
      </c>
      <c r="K7" s="1119" t="s">
        <v>832</v>
      </c>
      <c r="L7" s="1119" t="s">
        <v>833</v>
      </c>
      <c r="M7" s="1119" t="s">
        <v>834</v>
      </c>
      <c r="N7" s="1119" t="s">
        <v>820</v>
      </c>
    </row>
    <row r="8" spans="1:14" x14ac:dyDescent="0.25">
      <c r="A8" s="1130"/>
      <c r="B8" s="1131"/>
      <c r="C8" s="1128"/>
      <c r="D8" s="1125"/>
      <c r="E8" s="1125"/>
      <c r="F8" s="1128"/>
      <c r="G8" s="1125"/>
      <c r="H8" s="1125"/>
      <c r="I8" s="1125"/>
      <c r="J8" s="1125"/>
      <c r="K8" s="1125"/>
      <c r="L8" s="1125"/>
      <c r="M8" s="1125"/>
      <c r="N8" s="1125"/>
    </row>
    <row r="9" spans="1:14" ht="74.25" customHeight="1" thickBot="1" x14ac:dyDescent="0.3">
      <c r="A9" s="276"/>
      <c r="B9" s="276"/>
      <c r="C9" s="649"/>
      <c r="D9" s="1121"/>
      <c r="E9" s="1121"/>
      <c r="F9" s="1129"/>
      <c r="G9" s="1121"/>
      <c r="H9" s="1120"/>
      <c r="I9" s="1120"/>
      <c r="J9" s="1120"/>
      <c r="K9" s="1120"/>
      <c r="L9" s="1120"/>
      <c r="M9" s="1120"/>
      <c r="N9" s="1120"/>
    </row>
    <row r="10" spans="1:14" ht="26.25" thickBot="1" x14ac:dyDescent="0.3">
      <c r="A10" s="635" t="s">
        <v>761</v>
      </c>
      <c r="B10" s="636" t="s">
        <v>762</v>
      </c>
      <c r="C10" s="650"/>
      <c r="D10" s="651"/>
      <c r="E10" s="651"/>
      <c r="F10" s="651"/>
      <c r="G10" s="651"/>
      <c r="H10" s="651"/>
      <c r="I10" s="651"/>
      <c r="J10" s="651"/>
      <c r="K10" s="651"/>
      <c r="L10" s="651"/>
      <c r="M10" s="651"/>
      <c r="N10" s="651"/>
    </row>
    <row r="11" spans="1:14" ht="15.75" thickBot="1" x14ac:dyDescent="0.3">
      <c r="A11" s="635" t="s">
        <v>475</v>
      </c>
      <c r="B11" s="636" t="s">
        <v>763</v>
      </c>
      <c r="C11" s="650"/>
      <c r="D11" s="651"/>
      <c r="E11" s="651"/>
      <c r="F11" s="651"/>
      <c r="G11" s="651"/>
      <c r="H11" s="651"/>
      <c r="I11" s="651"/>
      <c r="J11" s="651"/>
      <c r="K11" s="651"/>
      <c r="L11" s="651"/>
      <c r="M11" s="651"/>
      <c r="N11" s="651"/>
    </row>
    <row r="12" spans="1:14" ht="15.75" thickBot="1" x14ac:dyDescent="0.3">
      <c r="A12" s="637" t="s">
        <v>481</v>
      </c>
      <c r="B12" s="638" t="s">
        <v>764</v>
      </c>
      <c r="C12" s="650"/>
      <c r="D12" s="651"/>
      <c r="E12" s="651"/>
      <c r="F12" s="651"/>
      <c r="G12" s="651"/>
      <c r="H12" s="651"/>
      <c r="I12" s="651"/>
      <c r="J12" s="651"/>
      <c r="K12" s="651"/>
      <c r="L12" s="651"/>
      <c r="M12" s="651"/>
      <c r="N12" s="651"/>
    </row>
    <row r="13" spans="1:14" ht="15.75" thickBot="1" x14ac:dyDescent="0.3">
      <c r="A13" s="637" t="s">
        <v>765</v>
      </c>
      <c r="B13" s="638" t="s">
        <v>766</v>
      </c>
      <c r="C13" s="650"/>
      <c r="D13" s="651"/>
      <c r="E13" s="651"/>
      <c r="F13" s="651"/>
      <c r="G13" s="651"/>
      <c r="H13" s="651"/>
      <c r="I13" s="651"/>
      <c r="J13" s="651"/>
      <c r="K13" s="651"/>
      <c r="L13" s="651"/>
      <c r="M13" s="651"/>
      <c r="N13" s="651"/>
    </row>
    <row r="14" spans="1:14" ht="15.75" thickBot="1" x14ac:dyDescent="0.3">
      <c r="A14" s="637" t="s">
        <v>767</v>
      </c>
      <c r="B14" s="638" t="s">
        <v>768</v>
      </c>
      <c r="C14" s="650"/>
      <c r="D14" s="651"/>
      <c r="E14" s="651"/>
      <c r="F14" s="651"/>
      <c r="G14" s="651"/>
      <c r="H14" s="651"/>
      <c r="I14" s="651"/>
      <c r="J14" s="651"/>
      <c r="K14" s="651"/>
      <c r="L14" s="651"/>
      <c r="M14" s="651"/>
      <c r="N14" s="651"/>
    </row>
    <row r="15" spans="1:14" ht="15.75" thickBot="1" x14ac:dyDescent="0.3">
      <c r="A15" s="637" t="s">
        <v>769</v>
      </c>
      <c r="B15" s="638" t="s">
        <v>770</v>
      </c>
      <c r="C15" s="650"/>
      <c r="D15" s="651"/>
      <c r="E15" s="651"/>
      <c r="F15" s="651"/>
      <c r="G15" s="651"/>
      <c r="H15" s="651"/>
      <c r="I15" s="651"/>
      <c r="J15" s="651"/>
      <c r="K15" s="651"/>
      <c r="L15" s="651"/>
      <c r="M15" s="651"/>
      <c r="N15" s="651"/>
    </row>
    <row r="16" spans="1:14" ht="15.75" thickBot="1" x14ac:dyDescent="0.3">
      <c r="A16" s="637" t="s">
        <v>771</v>
      </c>
      <c r="B16" s="638" t="s">
        <v>772</v>
      </c>
      <c r="C16" s="650"/>
      <c r="D16" s="651"/>
      <c r="E16" s="651"/>
      <c r="F16" s="651"/>
      <c r="G16" s="651"/>
      <c r="H16" s="651"/>
      <c r="I16" s="651"/>
      <c r="J16" s="651"/>
      <c r="K16" s="651"/>
      <c r="L16" s="651"/>
      <c r="M16" s="651"/>
      <c r="N16" s="651"/>
    </row>
    <row r="17" spans="1:14" ht="15.75" thickBot="1" x14ac:dyDescent="0.3">
      <c r="A17" s="637" t="s">
        <v>773</v>
      </c>
      <c r="B17" s="638" t="s">
        <v>835</v>
      </c>
      <c r="C17" s="650"/>
      <c r="D17" s="651"/>
      <c r="E17" s="651"/>
      <c r="F17" s="651"/>
      <c r="G17" s="651"/>
      <c r="H17" s="651"/>
      <c r="I17" s="651"/>
      <c r="J17" s="651"/>
      <c r="K17" s="651"/>
      <c r="L17" s="651"/>
      <c r="M17" s="651"/>
      <c r="N17" s="651"/>
    </row>
    <row r="18" spans="1:14" ht="15.75" thickBot="1" x14ac:dyDescent="0.3">
      <c r="A18" s="637" t="s">
        <v>775</v>
      </c>
      <c r="B18" s="638" t="s">
        <v>776</v>
      </c>
      <c r="C18" s="650"/>
      <c r="D18" s="651"/>
      <c r="E18" s="651"/>
      <c r="F18" s="651"/>
      <c r="G18" s="651"/>
      <c r="H18" s="651"/>
      <c r="I18" s="651"/>
      <c r="J18" s="651"/>
      <c r="K18" s="651"/>
      <c r="L18" s="651"/>
      <c r="M18" s="651"/>
      <c r="N18" s="651"/>
    </row>
    <row r="19" spans="1:14" ht="15.75" thickBot="1" x14ac:dyDescent="0.3">
      <c r="A19" s="639" t="s">
        <v>777</v>
      </c>
      <c r="B19" s="640" t="s">
        <v>778</v>
      </c>
      <c r="C19" s="650"/>
      <c r="D19" s="651"/>
      <c r="E19" s="651"/>
      <c r="F19" s="651"/>
      <c r="G19" s="651"/>
      <c r="H19" s="651"/>
      <c r="I19" s="651"/>
      <c r="J19" s="651"/>
      <c r="K19" s="651"/>
      <c r="L19" s="651"/>
      <c r="M19" s="651"/>
      <c r="N19" s="651"/>
    </row>
    <row r="20" spans="1:14" ht="15.75" thickBot="1" x14ac:dyDescent="0.3">
      <c r="A20" s="637" t="s">
        <v>779</v>
      </c>
      <c r="B20" s="638" t="s">
        <v>764</v>
      </c>
      <c r="C20" s="650"/>
      <c r="D20" s="651"/>
      <c r="E20" s="651"/>
      <c r="F20" s="651"/>
      <c r="G20" s="651"/>
      <c r="H20" s="651"/>
      <c r="I20" s="651"/>
      <c r="J20" s="651"/>
      <c r="K20" s="651"/>
      <c r="L20" s="651"/>
      <c r="M20" s="651"/>
      <c r="N20" s="651"/>
    </row>
    <row r="21" spans="1:14" ht="15.75" thickBot="1" x14ac:dyDescent="0.3">
      <c r="A21" s="637" t="s">
        <v>780</v>
      </c>
      <c r="B21" s="638" t="s">
        <v>766</v>
      </c>
      <c r="C21" s="650"/>
      <c r="D21" s="651"/>
      <c r="E21" s="651"/>
      <c r="F21" s="651"/>
      <c r="G21" s="651"/>
      <c r="H21" s="651"/>
      <c r="I21" s="651"/>
      <c r="J21" s="651"/>
      <c r="K21" s="651"/>
      <c r="L21" s="651"/>
      <c r="M21" s="651"/>
      <c r="N21" s="651"/>
    </row>
    <row r="22" spans="1:14" ht="15.75" thickBot="1" x14ac:dyDescent="0.3">
      <c r="A22" s="637" t="s">
        <v>781</v>
      </c>
      <c r="B22" s="638" t="s">
        <v>768</v>
      </c>
      <c r="C22" s="650"/>
      <c r="D22" s="651"/>
      <c r="E22" s="651"/>
      <c r="F22" s="651"/>
      <c r="G22" s="651"/>
      <c r="H22" s="651"/>
      <c r="I22" s="651"/>
      <c r="J22" s="651"/>
      <c r="K22" s="651"/>
      <c r="L22" s="651"/>
      <c r="M22" s="651"/>
      <c r="N22" s="651"/>
    </row>
    <row r="23" spans="1:14" ht="15.75" thickBot="1" x14ac:dyDescent="0.3">
      <c r="A23" s="637" t="s">
        <v>782</v>
      </c>
      <c r="B23" s="638" t="s">
        <v>770</v>
      </c>
      <c r="C23" s="650"/>
      <c r="D23" s="651"/>
      <c r="E23" s="651"/>
      <c r="F23" s="651"/>
      <c r="G23" s="651"/>
      <c r="H23" s="651"/>
      <c r="I23" s="651"/>
      <c r="J23" s="651"/>
      <c r="K23" s="651"/>
      <c r="L23" s="651"/>
      <c r="M23" s="651"/>
      <c r="N23" s="651"/>
    </row>
    <row r="24" spans="1:14" ht="15.75" thickBot="1" x14ac:dyDescent="0.3">
      <c r="A24" s="637" t="s">
        <v>783</v>
      </c>
      <c r="B24" s="638" t="s">
        <v>772</v>
      </c>
      <c r="C24" s="650"/>
      <c r="D24" s="651"/>
      <c r="E24" s="651"/>
      <c r="F24" s="651"/>
      <c r="G24" s="651"/>
      <c r="H24" s="651"/>
      <c r="I24" s="651"/>
      <c r="J24" s="651"/>
      <c r="K24" s="651"/>
      <c r="L24" s="651"/>
      <c r="M24" s="651"/>
      <c r="N24" s="651"/>
    </row>
    <row r="25" spans="1:14" ht="15.75" thickBot="1" x14ac:dyDescent="0.3">
      <c r="A25" s="639" t="s">
        <v>784</v>
      </c>
      <c r="B25" s="640" t="s">
        <v>544</v>
      </c>
      <c r="C25" s="650"/>
      <c r="D25" s="652"/>
      <c r="E25" s="652"/>
      <c r="F25" s="651"/>
      <c r="G25" s="652"/>
      <c r="H25" s="652"/>
      <c r="I25" s="652"/>
      <c r="J25" s="652"/>
      <c r="K25" s="652"/>
      <c r="L25" s="652"/>
      <c r="M25" s="652"/>
      <c r="N25" s="651"/>
    </row>
    <row r="26" spans="1:14" ht="15.75" thickBot="1" x14ac:dyDescent="0.3">
      <c r="A26" s="637" t="s">
        <v>785</v>
      </c>
      <c r="B26" s="638" t="s">
        <v>764</v>
      </c>
      <c r="C26" s="650"/>
      <c r="D26" s="652"/>
      <c r="E26" s="652"/>
      <c r="F26" s="651"/>
      <c r="G26" s="652"/>
      <c r="H26" s="652"/>
      <c r="I26" s="652"/>
      <c r="J26" s="652"/>
      <c r="K26" s="652"/>
      <c r="L26" s="652"/>
      <c r="M26" s="652"/>
      <c r="N26" s="651"/>
    </row>
    <row r="27" spans="1:14" ht="15.75" thickBot="1" x14ac:dyDescent="0.3">
      <c r="A27" s="637" t="s">
        <v>786</v>
      </c>
      <c r="B27" s="638" t="s">
        <v>766</v>
      </c>
      <c r="C27" s="650"/>
      <c r="D27" s="652"/>
      <c r="E27" s="652"/>
      <c r="F27" s="651"/>
      <c r="G27" s="652"/>
      <c r="H27" s="652"/>
      <c r="I27" s="652"/>
      <c r="J27" s="652"/>
      <c r="K27" s="652"/>
      <c r="L27" s="652"/>
      <c r="M27" s="652"/>
      <c r="N27" s="651"/>
    </row>
    <row r="28" spans="1:14" ht="15.75" thickBot="1" x14ac:dyDescent="0.3">
      <c r="A28" s="637" t="s">
        <v>787</v>
      </c>
      <c r="B28" s="638" t="s">
        <v>768</v>
      </c>
      <c r="C28" s="650"/>
      <c r="D28" s="652"/>
      <c r="E28" s="652"/>
      <c r="F28" s="651"/>
      <c r="G28" s="652"/>
      <c r="H28" s="652"/>
      <c r="I28" s="652"/>
      <c r="J28" s="652"/>
      <c r="K28" s="652"/>
      <c r="L28" s="652"/>
      <c r="M28" s="652"/>
      <c r="N28" s="651"/>
    </row>
    <row r="29" spans="1:14" ht="15.75" thickBot="1" x14ac:dyDescent="0.3">
      <c r="A29" s="637" t="s">
        <v>788</v>
      </c>
      <c r="B29" s="638" t="s">
        <v>770</v>
      </c>
      <c r="C29" s="650"/>
      <c r="D29" s="652"/>
      <c r="E29" s="652"/>
      <c r="F29" s="651"/>
      <c r="G29" s="652"/>
      <c r="H29" s="652"/>
      <c r="I29" s="652"/>
      <c r="J29" s="652"/>
      <c r="K29" s="652"/>
      <c r="L29" s="652"/>
      <c r="M29" s="652"/>
      <c r="N29" s="651"/>
    </row>
    <row r="30" spans="1:14" ht="15.75" thickBot="1" x14ac:dyDescent="0.3">
      <c r="A30" s="637" t="s">
        <v>789</v>
      </c>
      <c r="B30" s="638" t="s">
        <v>772</v>
      </c>
      <c r="C30" s="650"/>
      <c r="D30" s="652"/>
      <c r="E30" s="652"/>
      <c r="F30" s="651"/>
      <c r="G30" s="652"/>
      <c r="H30" s="652"/>
      <c r="I30" s="652"/>
      <c r="J30" s="652"/>
      <c r="K30" s="652"/>
      <c r="L30" s="652"/>
      <c r="M30" s="652"/>
      <c r="N30" s="651"/>
    </row>
    <row r="31" spans="1:14" ht="15.75" thickBot="1" x14ac:dyDescent="0.3">
      <c r="A31" s="637" t="s">
        <v>790</v>
      </c>
      <c r="B31" s="638" t="s">
        <v>776</v>
      </c>
      <c r="C31" s="650"/>
      <c r="D31" s="652"/>
      <c r="E31" s="652"/>
      <c r="F31" s="651"/>
      <c r="G31" s="652"/>
      <c r="H31" s="652"/>
      <c r="I31" s="652"/>
      <c r="J31" s="652"/>
      <c r="K31" s="652"/>
      <c r="L31" s="652"/>
      <c r="M31" s="652"/>
      <c r="N31" s="651"/>
    </row>
    <row r="32" spans="1:14" ht="15.75" thickBot="1" x14ac:dyDescent="0.3">
      <c r="A32" s="641" t="s">
        <v>791</v>
      </c>
      <c r="B32" s="642" t="s">
        <v>42</v>
      </c>
      <c r="C32" s="650"/>
      <c r="D32" s="651"/>
      <c r="E32" s="651"/>
      <c r="F32" s="651"/>
      <c r="G32" s="651"/>
      <c r="H32" s="651"/>
      <c r="I32" s="651"/>
      <c r="J32" s="651"/>
      <c r="K32" s="651"/>
      <c r="L32" s="651"/>
      <c r="M32" s="651"/>
      <c r="N32" s="651"/>
    </row>
  </sheetData>
  <mergeCells count="17">
    <mergeCell ref="A7:A8"/>
    <mergeCell ref="B7:B8"/>
    <mergeCell ref="C7:C8"/>
    <mergeCell ref="D7:D9"/>
    <mergeCell ref="E7:E9"/>
    <mergeCell ref="L7:L9"/>
    <mergeCell ref="M7:M9"/>
    <mergeCell ref="C5:N5"/>
    <mergeCell ref="C6:E6"/>
    <mergeCell ref="F6:N6"/>
    <mergeCell ref="F7:F9"/>
    <mergeCell ref="G7:G9"/>
    <mergeCell ref="N7:N9"/>
    <mergeCell ref="H7:H9"/>
    <mergeCell ref="I7:I9"/>
    <mergeCell ref="J7:J9"/>
    <mergeCell ref="K7:K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K24"/>
  <sheetViews>
    <sheetView showGridLines="0" zoomScaleNormal="100" workbookViewId="0">
      <selection activeCell="D13" sqref="D1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8" t="s">
        <v>1920</v>
      </c>
    </row>
    <row r="3" spans="2:11" ht="15.75" x14ac:dyDescent="0.25">
      <c r="B3" s="201"/>
      <c r="C3" s="275"/>
      <c r="D3" s="275"/>
      <c r="E3" s="275"/>
      <c r="H3" s="275"/>
      <c r="I3" s="275"/>
      <c r="J3" s="287"/>
      <c r="K3" s="275"/>
    </row>
    <row r="4" spans="2:11" ht="16.5" thickBot="1" x14ac:dyDescent="0.3">
      <c r="B4" s="201"/>
      <c r="C4" s="275"/>
      <c r="D4" s="275"/>
      <c r="E4" s="275"/>
      <c r="F4" s="1134"/>
      <c r="G4" s="1134"/>
      <c r="H4" s="275"/>
      <c r="I4" s="275"/>
      <c r="J4" s="287"/>
      <c r="K4" s="275"/>
    </row>
    <row r="5" spans="2:11" ht="16.5" thickBot="1" x14ac:dyDescent="0.3">
      <c r="B5" s="276"/>
      <c r="C5" s="276"/>
      <c r="D5" s="628" t="s">
        <v>6</v>
      </c>
      <c r="E5" s="629" t="s">
        <v>7</v>
      </c>
      <c r="F5" s="629" t="s">
        <v>8</v>
      </c>
      <c r="G5" s="629" t="s">
        <v>43</v>
      </c>
      <c r="H5" s="629" t="s">
        <v>44</v>
      </c>
      <c r="I5" s="629" t="s">
        <v>1921</v>
      </c>
      <c r="J5" s="1107" t="s">
        <v>166</v>
      </c>
      <c r="K5" s="1109"/>
    </row>
    <row r="6" spans="2:11" ht="84" customHeight="1" thickBot="1" x14ac:dyDescent="0.3">
      <c r="B6" s="276"/>
      <c r="C6" s="276"/>
      <c r="D6" s="1116" t="s">
        <v>752</v>
      </c>
      <c r="E6" s="1117"/>
      <c r="F6" s="1117"/>
      <c r="G6" s="1113"/>
      <c r="H6" s="1118" t="s">
        <v>836</v>
      </c>
      <c r="I6" s="1119" t="s">
        <v>837</v>
      </c>
      <c r="J6" s="1116" t="s">
        <v>838</v>
      </c>
      <c r="K6" s="1118"/>
    </row>
    <row r="7" spans="2:11" ht="34.5" customHeight="1" thickBot="1" x14ac:dyDescent="0.3">
      <c r="B7" s="288"/>
      <c r="C7" s="288"/>
      <c r="D7" s="653"/>
      <c r="E7" s="1116" t="s">
        <v>839</v>
      </c>
      <c r="F7" s="1118"/>
      <c r="G7" s="1139" t="s">
        <v>840</v>
      </c>
      <c r="H7" s="1135"/>
      <c r="I7" s="1125"/>
      <c r="J7" s="1136"/>
      <c r="K7" s="1135"/>
    </row>
    <row r="8" spans="2:11" ht="15.75" x14ac:dyDescent="0.25">
      <c r="B8" s="276"/>
      <c r="C8" s="276"/>
      <c r="D8" s="653"/>
      <c r="E8" s="1142"/>
      <c r="F8" s="1119" t="s">
        <v>820</v>
      </c>
      <c r="G8" s="1140"/>
      <c r="H8" s="1142"/>
      <c r="I8" s="1125"/>
      <c r="J8" s="1136"/>
      <c r="K8" s="1135"/>
    </row>
    <row r="9" spans="2:11" ht="16.5" thickBot="1" x14ac:dyDescent="0.3">
      <c r="B9" s="276"/>
      <c r="C9" s="276"/>
      <c r="D9" s="653"/>
      <c r="E9" s="1143"/>
      <c r="F9" s="1121"/>
      <c r="G9" s="1141"/>
      <c r="H9" s="1143"/>
      <c r="I9" s="1121"/>
      <c r="J9" s="1137"/>
      <c r="K9" s="1138"/>
    </row>
    <row r="10" spans="2:11" ht="26.25" thickBot="1" x14ac:dyDescent="0.3">
      <c r="B10" s="655" t="s">
        <v>475</v>
      </c>
      <c r="C10" s="656" t="s">
        <v>841</v>
      </c>
      <c r="D10" s="657"/>
      <c r="E10" s="658"/>
      <c r="F10" s="657"/>
      <c r="G10" s="657"/>
      <c r="H10" s="657"/>
      <c r="I10" s="659"/>
      <c r="J10" s="1144"/>
      <c r="K10" s="1145"/>
    </row>
    <row r="11" spans="2:11" ht="15.75" thickBot="1" x14ac:dyDescent="0.3">
      <c r="B11" s="637" t="s">
        <v>481</v>
      </c>
      <c r="C11" s="660" t="s">
        <v>842</v>
      </c>
      <c r="D11" s="640"/>
      <c r="E11" s="640"/>
      <c r="F11" s="640"/>
      <c r="G11" s="640"/>
      <c r="H11" s="640"/>
      <c r="I11" s="661"/>
      <c r="J11" s="1132"/>
      <c r="K11" s="1133"/>
    </row>
    <row r="12" spans="2:11" ht="15.75" thickBot="1" x14ac:dyDescent="0.3">
      <c r="B12" s="637" t="s">
        <v>765</v>
      </c>
      <c r="C12" s="660" t="s">
        <v>843</v>
      </c>
      <c r="D12" s="640"/>
      <c r="E12" s="640"/>
      <c r="F12" s="640"/>
      <c r="G12" s="640"/>
      <c r="H12" s="640"/>
      <c r="I12" s="661"/>
      <c r="J12" s="1132"/>
      <c r="K12" s="1133"/>
    </row>
    <row r="13" spans="2:11" ht="15.75" thickBot="1" x14ac:dyDescent="0.3">
      <c r="B13" s="637" t="s">
        <v>767</v>
      </c>
      <c r="C13" s="660" t="s">
        <v>844</v>
      </c>
      <c r="D13" s="640"/>
      <c r="E13" s="640"/>
      <c r="F13" s="640"/>
      <c r="G13" s="640"/>
      <c r="H13" s="640"/>
      <c r="I13" s="661"/>
      <c r="J13" s="1132"/>
      <c r="K13" s="1133"/>
    </row>
    <row r="14" spans="2:11" ht="15.75" thickBot="1" x14ac:dyDescent="0.3">
      <c r="B14" s="637" t="s">
        <v>769</v>
      </c>
      <c r="C14" s="660" t="s">
        <v>845</v>
      </c>
      <c r="D14" s="640"/>
      <c r="E14" s="640"/>
      <c r="F14" s="640"/>
      <c r="G14" s="640"/>
      <c r="H14" s="640"/>
      <c r="I14" s="661"/>
      <c r="J14" s="1132"/>
      <c r="K14" s="1133"/>
    </row>
    <row r="15" spans="2:11" ht="15.75" thickBot="1" x14ac:dyDescent="0.3">
      <c r="B15" s="637" t="s">
        <v>771</v>
      </c>
      <c r="C15" s="660" t="s">
        <v>846</v>
      </c>
      <c r="D15" s="640"/>
      <c r="E15" s="640"/>
      <c r="F15" s="640"/>
      <c r="G15" s="640"/>
      <c r="H15" s="640"/>
      <c r="I15" s="661"/>
      <c r="J15" s="1132"/>
      <c r="K15" s="1133"/>
    </row>
    <row r="16" spans="2:11" ht="15.75" thickBot="1" x14ac:dyDescent="0.3">
      <c r="B16" s="637" t="s">
        <v>773</v>
      </c>
      <c r="C16" s="660" t="s">
        <v>847</v>
      </c>
      <c r="D16" s="640"/>
      <c r="E16" s="640"/>
      <c r="F16" s="640"/>
      <c r="G16" s="640"/>
      <c r="H16" s="640"/>
      <c r="I16" s="661"/>
      <c r="J16" s="1132"/>
      <c r="K16" s="1133"/>
    </row>
    <row r="17" spans="2:11" ht="26.25" thickBot="1" x14ac:dyDescent="0.3">
      <c r="B17" s="637" t="s">
        <v>775</v>
      </c>
      <c r="C17" s="642" t="s">
        <v>544</v>
      </c>
      <c r="D17" s="658"/>
      <c r="E17" s="658"/>
      <c r="F17" s="658"/>
      <c r="G17" s="662"/>
      <c r="H17" s="662"/>
      <c r="I17" s="658"/>
      <c r="J17" s="1146"/>
      <c r="K17" s="1147"/>
    </row>
    <row r="18" spans="2:11" ht="15.75" thickBot="1" x14ac:dyDescent="0.3">
      <c r="B18" s="639" t="s">
        <v>777</v>
      </c>
      <c r="C18" s="660" t="s">
        <v>842</v>
      </c>
      <c r="D18" s="640"/>
      <c r="E18" s="640"/>
      <c r="F18" s="640"/>
      <c r="G18" s="661"/>
      <c r="H18" s="661"/>
      <c r="I18" s="640"/>
      <c r="J18" s="1146"/>
      <c r="K18" s="1147"/>
    </row>
    <row r="19" spans="2:11" ht="15.75" thickBot="1" x14ac:dyDescent="0.3">
      <c r="B19" s="637" t="s">
        <v>779</v>
      </c>
      <c r="C19" s="660" t="s">
        <v>843</v>
      </c>
      <c r="D19" s="640"/>
      <c r="E19" s="640"/>
      <c r="F19" s="640"/>
      <c r="G19" s="661"/>
      <c r="H19" s="661"/>
      <c r="I19" s="640"/>
      <c r="J19" s="1146"/>
      <c r="K19" s="1147"/>
    </row>
    <row r="20" spans="2:11" ht="15.75" thickBot="1" x14ac:dyDescent="0.3">
      <c r="B20" s="637" t="s">
        <v>780</v>
      </c>
      <c r="C20" s="660" t="s">
        <v>844</v>
      </c>
      <c r="D20" s="640"/>
      <c r="E20" s="640"/>
      <c r="F20" s="640"/>
      <c r="G20" s="661"/>
      <c r="H20" s="661"/>
      <c r="I20" s="640"/>
      <c r="J20" s="1146"/>
      <c r="K20" s="1147"/>
    </row>
    <row r="21" spans="2:11" ht="15.75" thickBot="1" x14ac:dyDescent="0.3">
      <c r="B21" s="637" t="s">
        <v>781</v>
      </c>
      <c r="C21" s="660" t="s">
        <v>845</v>
      </c>
      <c r="D21" s="640"/>
      <c r="E21" s="640"/>
      <c r="F21" s="640"/>
      <c r="G21" s="661"/>
      <c r="H21" s="661"/>
      <c r="I21" s="640"/>
      <c r="J21" s="1146"/>
      <c r="K21" s="1147"/>
    </row>
    <row r="22" spans="2:11" ht="15.75" thickBot="1" x14ac:dyDescent="0.3">
      <c r="B22" s="637" t="s">
        <v>782</v>
      </c>
      <c r="C22" s="660" t="s">
        <v>846</v>
      </c>
      <c r="D22" s="640"/>
      <c r="E22" s="640"/>
      <c r="F22" s="640"/>
      <c r="G22" s="661"/>
      <c r="H22" s="661"/>
      <c r="I22" s="640"/>
      <c r="J22" s="1146"/>
      <c r="K22" s="1147"/>
    </row>
    <row r="23" spans="2:11" ht="15.75" thickBot="1" x14ac:dyDescent="0.3">
      <c r="B23" s="637" t="s">
        <v>783</v>
      </c>
      <c r="C23" s="660" t="s">
        <v>847</v>
      </c>
      <c r="D23" s="640"/>
      <c r="E23" s="640"/>
      <c r="F23" s="640"/>
      <c r="G23" s="661"/>
      <c r="H23" s="661"/>
      <c r="I23" s="640"/>
      <c r="J23" s="1146"/>
      <c r="K23" s="1147"/>
    </row>
    <row r="24" spans="2:11" ht="15.75" thickBot="1" x14ac:dyDescent="0.3">
      <c r="B24" s="663" t="s">
        <v>784</v>
      </c>
      <c r="C24" s="642" t="s">
        <v>42</v>
      </c>
      <c r="D24" s="640"/>
      <c r="E24" s="640"/>
      <c r="F24" s="640"/>
      <c r="G24" s="640"/>
      <c r="H24" s="640"/>
      <c r="I24" s="640"/>
      <c r="J24" s="1148"/>
      <c r="K24" s="1149"/>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2:I28"/>
  <sheetViews>
    <sheetView showGridLines="0" zoomScaleNormal="100" workbookViewId="0">
      <selection activeCell="D13" sqref="D13"/>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48" t="s">
        <v>848</v>
      </c>
    </row>
    <row r="3" spans="2:9" ht="16.5" thickBot="1" x14ac:dyDescent="0.3">
      <c r="B3" s="201"/>
      <c r="C3" s="275"/>
      <c r="D3" s="275"/>
      <c r="E3" s="1134"/>
      <c r="F3" s="1134"/>
      <c r="G3" s="275"/>
      <c r="H3" s="275"/>
      <c r="I3" s="275"/>
    </row>
    <row r="4" spans="2:9" ht="16.5" thickBot="1" x14ac:dyDescent="0.3">
      <c r="B4" s="276"/>
      <c r="C4" s="276"/>
      <c r="D4" s="826" t="s">
        <v>6</v>
      </c>
      <c r="E4" s="627" t="s">
        <v>7</v>
      </c>
      <c r="F4" s="627" t="s">
        <v>8</v>
      </c>
      <c r="G4" s="627" t="s">
        <v>43</v>
      </c>
      <c r="H4" s="627" t="s">
        <v>44</v>
      </c>
      <c r="I4" s="627" t="s">
        <v>165</v>
      </c>
    </row>
    <row r="5" spans="2:9" ht="19.5" customHeight="1" thickBot="1" x14ac:dyDescent="0.3">
      <c r="B5" s="276"/>
      <c r="C5" s="276"/>
      <c r="D5" s="1101" t="s">
        <v>849</v>
      </c>
      <c r="E5" s="1102"/>
      <c r="F5" s="1102"/>
      <c r="G5" s="1103"/>
      <c r="H5" s="1152" t="s">
        <v>836</v>
      </c>
      <c r="I5" s="1105" t="s">
        <v>838</v>
      </c>
    </row>
    <row r="6" spans="2:9" ht="49.5" customHeight="1" thickBot="1" x14ac:dyDescent="0.3">
      <c r="B6" s="288"/>
      <c r="C6" s="288"/>
      <c r="D6" s="836"/>
      <c r="E6" s="1101" t="s">
        <v>839</v>
      </c>
      <c r="F6" s="1152"/>
      <c r="G6" s="698" t="s">
        <v>850</v>
      </c>
      <c r="H6" s="1153"/>
      <c r="I6" s="1155"/>
    </row>
    <row r="7" spans="2:9" ht="15.75" x14ac:dyDescent="0.25">
      <c r="B7" s="276"/>
      <c r="C7" s="276"/>
      <c r="D7" s="837"/>
      <c r="E7" s="1156"/>
      <c r="F7" s="1105" t="s">
        <v>820</v>
      </c>
      <c r="G7" s="1156"/>
      <c r="H7" s="1153"/>
      <c r="I7" s="1155"/>
    </row>
    <row r="8" spans="2:9" ht="16.5" thickBot="1" x14ac:dyDescent="0.3">
      <c r="B8" s="276"/>
      <c r="C8" s="276"/>
      <c r="D8" s="838"/>
      <c r="E8" s="1157"/>
      <c r="F8" s="1158"/>
      <c r="G8" s="1159"/>
      <c r="H8" s="1154"/>
      <c r="I8" s="1106"/>
    </row>
    <row r="9" spans="2:9" ht="24.75" thickBot="1" x14ac:dyDescent="0.3">
      <c r="B9" s="831" t="s">
        <v>475</v>
      </c>
      <c r="C9" s="645" t="s">
        <v>851</v>
      </c>
      <c r="D9" s="646"/>
      <c r="E9" s="646"/>
      <c r="F9" s="646"/>
      <c r="G9" s="646"/>
      <c r="H9" s="646"/>
      <c r="I9" s="646"/>
    </row>
    <row r="10" spans="2:9" ht="15.75" thickBot="1" x14ac:dyDescent="0.3">
      <c r="B10" s="839" t="s">
        <v>481</v>
      </c>
      <c r="C10" s="646" t="s">
        <v>852</v>
      </c>
      <c r="D10" s="646"/>
      <c r="E10" s="646"/>
      <c r="F10" s="646"/>
      <c r="G10" s="646"/>
      <c r="H10" s="646"/>
      <c r="I10" s="646"/>
    </row>
    <row r="11" spans="2:9" ht="15.75" thickBot="1" x14ac:dyDescent="0.3">
      <c r="B11" s="839" t="s">
        <v>765</v>
      </c>
      <c r="C11" s="646" t="s">
        <v>853</v>
      </c>
      <c r="D11" s="646"/>
      <c r="E11" s="646"/>
      <c r="F11" s="646"/>
      <c r="G11" s="646"/>
      <c r="H11" s="646"/>
      <c r="I11" s="646"/>
    </row>
    <row r="12" spans="2:9" ht="24.75" thickBot="1" x14ac:dyDescent="0.3">
      <c r="B12" s="839" t="s">
        <v>767</v>
      </c>
      <c r="C12" s="646" t="s">
        <v>854</v>
      </c>
      <c r="D12" s="646"/>
      <c r="E12" s="646"/>
      <c r="F12" s="646"/>
      <c r="G12" s="646"/>
      <c r="H12" s="646"/>
      <c r="I12" s="646"/>
    </row>
    <row r="13" spans="2:9" ht="15.75" thickBot="1" x14ac:dyDescent="0.3">
      <c r="B13" s="839" t="s">
        <v>769</v>
      </c>
      <c r="C13" s="646" t="s">
        <v>855</v>
      </c>
      <c r="D13" s="646"/>
      <c r="E13" s="646"/>
      <c r="F13" s="646"/>
      <c r="G13" s="646"/>
      <c r="H13" s="646"/>
      <c r="I13" s="646"/>
    </row>
    <row r="14" spans="2:9" ht="15.75" thickBot="1" x14ac:dyDescent="0.3">
      <c r="B14" s="839" t="s">
        <v>771</v>
      </c>
      <c r="C14" s="646" t="s">
        <v>856</v>
      </c>
      <c r="D14" s="646"/>
      <c r="E14" s="646"/>
      <c r="F14" s="646"/>
      <c r="G14" s="646"/>
      <c r="H14" s="646"/>
      <c r="I14" s="646"/>
    </row>
    <row r="15" spans="2:9" ht="15.75" thickBot="1" x14ac:dyDescent="0.3">
      <c r="B15" s="839" t="s">
        <v>773</v>
      </c>
      <c r="C15" s="646" t="s">
        <v>857</v>
      </c>
      <c r="D15" s="646"/>
      <c r="E15" s="646"/>
      <c r="F15" s="646"/>
      <c r="G15" s="646"/>
      <c r="H15" s="646"/>
      <c r="I15" s="646"/>
    </row>
    <row r="16" spans="2:9" ht="15.75" thickBot="1" x14ac:dyDescent="0.3">
      <c r="B16" s="839" t="s">
        <v>775</v>
      </c>
      <c r="C16" s="646" t="s">
        <v>858</v>
      </c>
      <c r="D16" s="646"/>
      <c r="E16" s="646"/>
      <c r="F16" s="646"/>
      <c r="G16" s="646"/>
      <c r="H16" s="646"/>
      <c r="I16" s="646"/>
    </row>
    <row r="17" spans="2:9" ht="24.75" thickBot="1" x14ac:dyDescent="0.3">
      <c r="B17" s="834" t="s">
        <v>777</v>
      </c>
      <c r="C17" s="646" t="s">
        <v>859</v>
      </c>
      <c r="D17" s="646"/>
      <c r="E17" s="646"/>
      <c r="F17" s="646"/>
      <c r="G17" s="646"/>
      <c r="H17" s="646"/>
      <c r="I17" s="646"/>
    </row>
    <row r="18" spans="2:9" ht="15.75" thickBot="1" x14ac:dyDescent="0.3">
      <c r="B18" s="839" t="s">
        <v>779</v>
      </c>
      <c r="C18" s="646" t="s">
        <v>860</v>
      </c>
      <c r="D18" s="646"/>
      <c r="E18" s="646"/>
      <c r="F18" s="646"/>
      <c r="G18" s="646"/>
      <c r="H18" s="646"/>
      <c r="I18" s="646"/>
    </row>
    <row r="19" spans="2:9" ht="15.75" thickBot="1" x14ac:dyDescent="0.3">
      <c r="B19" s="839" t="s">
        <v>780</v>
      </c>
      <c r="C19" s="646" t="s">
        <v>861</v>
      </c>
      <c r="D19" s="646"/>
      <c r="E19" s="1150"/>
      <c r="F19" s="1151"/>
      <c r="G19" s="646"/>
      <c r="H19" s="646"/>
      <c r="I19" s="646"/>
    </row>
    <row r="20" spans="2:9" ht="15.75" thickBot="1" x14ac:dyDescent="0.3">
      <c r="B20" s="839" t="s">
        <v>781</v>
      </c>
      <c r="C20" s="646" t="s">
        <v>862</v>
      </c>
      <c r="D20" s="646"/>
      <c r="E20" s="646"/>
      <c r="F20" s="646"/>
      <c r="G20" s="646"/>
      <c r="H20" s="646"/>
      <c r="I20" s="646"/>
    </row>
    <row r="21" spans="2:9" ht="24.75" thickBot="1" x14ac:dyDescent="0.3">
      <c r="B21" s="839" t="s">
        <v>782</v>
      </c>
      <c r="C21" s="646" t="s">
        <v>863</v>
      </c>
      <c r="D21" s="646"/>
      <c r="E21" s="646"/>
      <c r="F21" s="646"/>
      <c r="G21" s="646"/>
      <c r="H21" s="646"/>
      <c r="I21" s="646"/>
    </row>
    <row r="22" spans="2:9" ht="24.75" thickBot="1" x14ac:dyDescent="0.3">
      <c r="B22" s="839" t="s">
        <v>783</v>
      </c>
      <c r="C22" s="646" t="s">
        <v>864</v>
      </c>
      <c r="D22" s="646"/>
      <c r="E22" s="646"/>
      <c r="F22" s="646"/>
      <c r="G22" s="646"/>
      <c r="H22" s="646"/>
      <c r="I22" s="646"/>
    </row>
    <row r="23" spans="2:9" ht="24.75" thickBot="1" x14ac:dyDescent="0.3">
      <c r="B23" s="834" t="s">
        <v>784</v>
      </c>
      <c r="C23" s="646" t="s">
        <v>865</v>
      </c>
      <c r="D23" s="646"/>
      <c r="E23" s="646"/>
      <c r="F23" s="646"/>
      <c r="G23" s="646"/>
      <c r="H23" s="646"/>
      <c r="I23" s="646"/>
    </row>
    <row r="24" spans="2:9" ht="15.75" thickBot="1" x14ac:dyDescent="0.3">
      <c r="B24" s="839" t="s">
        <v>785</v>
      </c>
      <c r="C24" s="646" t="s">
        <v>866</v>
      </c>
      <c r="D24" s="646"/>
      <c r="E24" s="646"/>
      <c r="F24" s="646"/>
      <c r="G24" s="646"/>
      <c r="H24" s="646"/>
      <c r="I24" s="646"/>
    </row>
    <row r="25" spans="2:9" ht="15.75" thickBot="1" x14ac:dyDescent="0.3">
      <c r="B25" s="839" t="s">
        <v>786</v>
      </c>
      <c r="C25" s="646" t="s">
        <v>867</v>
      </c>
      <c r="D25" s="646"/>
      <c r="E25" s="646"/>
      <c r="F25" s="646"/>
      <c r="G25" s="646"/>
      <c r="H25" s="646"/>
      <c r="I25" s="646"/>
    </row>
    <row r="26" spans="2:9" ht="24.75" thickBot="1" x14ac:dyDescent="0.3">
      <c r="B26" s="839" t="s">
        <v>787</v>
      </c>
      <c r="C26" s="646" t="s">
        <v>868</v>
      </c>
      <c r="D26" s="646"/>
      <c r="E26" s="646"/>
      <c r="F26" s="646"/>
      <c r="G26" s="646"/>
      <c r="H26" s="646"/>
      <c r="I26" s="646"/>
    </row>
    <row r="27" spans="2:9" ht="15.75" thickBot="1" x14ac:dyDescent="0.3">
      <c r="B27" s="839" t="s">
        <v>788</v>
      </c>
      <c r="C27" s="646" t="s">
        <v>869</v>
      </c>
      <c r="D27" s="646"/>
      <c r="E27" s="646"/>
      <c r="F27" s="646"/>
      <c r="G27" s="646"/>
      <c r="H27" s="646"/>
      <c r="I27" s="646"/>
    </row>
    <row r="28" spans="2:9" ht="15.75" thickBot="1" x14ac:dyDescent="0.3">
      <c r="B28" s="840" t="s">
        <v>789</v>
      </c>
      <c r="C28" s="654" t="s">
        <v>42</v>
      </c>
      <c r="D28" s="654"/>
      <c r="E28" s="654"/>
      <c r="F28" s="654"/>
      <c r="G28" s="654"/>
      <c r="H28" s="654"/>
      <c r="I28" s="654"/>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2:N22"/>
  <sheetViews>
    <sheetView showGridLines="0" zoomScaleNormal="100" workbookViewId="0">
      <selection activeCell="D13" sqref="D13"/>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48" t="s">
        <v>736</v>
      </c>
    </row>
    <row r="3" spans="1:14" ht="16.5" thickBot="1" x14ac:dyDescent="0.3">
      <c r="A3" s="201"/>
      <c r="B3" s="275"/>
      <c r="C3" s="275"/>
      <c r="D3" s="275"/>
      <c r="E3" s="275"/>
      <c r="F3" s="275"/>
      <c r="G3" s="275"/>
      <c r="H3" s="275"/>
      <c r="I3" s="275"/>
      <c r="J3" s="275"/>
      <c r="K3" s="275"/>
      <c r="L3" s="275"/>
      <c r="M3" s="275"/>
      <c r="N3" s="275"/>
    </row>
    <row r="4" spans="1:14" ht="16.5" thickBot="1" x14ac:dyDescent="0.3">
      <c r="A4" s="201"/>
      <c r="B4" s="289"/>
      <c r="C4" s="685" t="s">
        <v>6</v>
      </c>
      <c r="D4" s="686" t="s">
        <v>7</v>
      </c>
      <c r="E4" s="686" t="s">
        <v>8</v>
      </c>
      <c r="F4" s="686" t="s">
        <v>43</v>
      </c>
      <c r="G4" s="686" t="s">
        <v>44</v>
      </c>
      <c r="H4" s="686" t="s">
        <v>165</v>
      </c>
      <c r="I4" s="686" t="s">
        <v>166</v>
      </c>
      <c r="J4" s="686" t="s">
        <v>200</v>
      </c>
      <c r="K4" s="686" t="s">
        <v>455</v>
      </c>
      <c r="L4" s="686" t="s">
        <v>456</v>
      </c>
      <c r="M4" s="686" t="s">
        <v>457</v>
      </c>
      <c r="N4" s="686" t="s">
        <v>458</v>
      </c>
    </row>
    <row r="5" spans="1:14" ht="21" customHeight="1" thickBot="1" x14ac:dyDescent="0.3">
      <c r="A5" s="276"/>
      <c r="B5" s="276"/>
      <c r="C5" s="687" t="s">
        <v>763</v>
      </c>
      <c r="D5" s="688"/>
      <c r="E5" s="688"/>
      <c r="F5" s="688"/>
      <c r="G5" s="688"/>
      <c r="H5" s="688"/>
      <c r="I5" s="688"/>
      <c r="J5" s="688"/>
      <c r="K5" s="688"/>
      <c r="L5" s="688"/>
      <c r="M5" s="688"/>
      <c r="N5" s="689"/>
    </row>
    <row r="6" spans="1:14" ht="23.25" customHeight="1" thickBot="1" x14ac:dyDescent="0.3">
      <c r="A6" s="276"/>
      <c r="B6" s="276"/>
      <c r="C6" s="690"/>
      <c r="D6" s="691" t="s">
        <v>870</v>
      </c>
      <c r="E6" s="692"/>
      <c r="F6" s="691" t="s">
        <v>871</v>
      </c>
      <c r="G6" s="693"/>
      <c r="H6" s="693"/>
      <c r="I6" s="693"/>
      <c r="J6" s="693"/>
      <c r="K6" s="693"/>
      <c r="L6" s="693"/>
      <c r="M6" s="693"/>
      <c r="N6" s="645"/>
    </row>
    <row r="7" spans="1:14" ht="19.5" customHeight="1" thickBot="1" x14ac:dyDescent="0.3">
      <c r="A7" s="276"/>
      <c r="B7" s="276"/>
      <c r="C7" s="690"/>
      <c r="D7" s="690"/>
      <c r="E7" s="694"/>
      <c r="F7" s="690"/>
      <c r="G7" s="1105" t="s">
        <v>828</v>
      </c>
      <c r="H7" s="1160" t="s">
        <v>872</v>
      </c>
      <c r="I7" s="1161"/>
      <c r="J7" s="1161"/>
      <c r="K7" s="1161"/>
      <c r="L7" s="1161"/>
      <c r="M7" s="1161"/>
      <c r="N7" s="1162"/>
    </row>
    <row r="8" spans="1:14" ht="82.5" customHeight="1" thickBot="1" x14ac:dyDescent="0.3">
      <c r="A8" s="276"/>
      <c r="B8" s="276"/>
      <c r="C8" s="690"/>
      <c r="D8" s="690"/>
      <c r="E8" s="695" t="s">
        <v>873</v>
      </c>
      <c r="F8" s="696"/>
      <c r="G8" s="1158"/>
      <c r="H8" s="697"/>
      <c r="I8" s="698" t="s">
        <v>874</v>
      </c>
      <c r="J8" s="698" t="s">
        <v>875</v>
      </c>
      <c r="K8" s="698" t="s">
        <v>1922</v>
      </c>
      <c r="L8" s="698" t="s">
        <v>876</v>
      </c>
      <c r="M8" s="698" t="s">
        <v>877</v>
      </c>
      <c r="N8" s="698" t="s">
        <v>878</v>
      </c>
    </row>
    <row r="9" spans="1:14" ht="15.75" thickBot="1" x14ac:dyDescent="0.3">
      <c r="A9" s="699" t="s">
        <v>475</v>
      </c>
      <c r="B9" s="700" t="s">
        <v>849</v>
      </c>
      <c r="C9" s="645"/>
      <c r="D9" s="645"/>
      <c r="E9" s="645"/>
      <c r="F9" s="645"/>
      <c r="G9" s="645"/>
      <c r="H9" s="645"/>
      <c r="I9" s="645"/>
      <c r="J9" s="645"/>
      <c r="K9" s="645"/>
      <c r="L9" s="645"/>
      <c r="M9" s="645"/>
      <c r="N9" s="645"/>
    </row>
    <row r="10" spans="1:14" ht="15.75" thickBot="1" x14ac:dyDescent="0.3">
      <c r="A10" s="701" t="s">
        <v>481</v>
      </c>
      <c r="B10" s="702" t="s">
        <v>879</v>
      </c>
      <c r="C10" s="646"/>
      <c r="D10" s="646"/>
      <c r="E10" s="646"/>
      <c r="F10" s="646"/>
      <c r="G10" s="646"/>
      <c r="H10" s="646"/>
      <c r="I10" s="646"/>
      <c r="J10" s="646"/>
      <c r="K10" s="646"/>
      <c r="L10" s="646"/>
      <c r="M10" s="646"/>
      <c r="N10" s="646"/>
    </row>
    <row r="11" spans="1:14" ht="32.25" customHeight="1" thickBot="1" x14ac:dyDescent="0.3">
      <c r="A11" s="701" t="s">
        <v>765</v>
      </c>
      <c r="B11" s="703" t="s">
        <v>880</v>
      </c>
      <c r="C11" s="646"/>
      <c r="D11" s="646"/>
      <c r="E11" s="646"/>
      <c r="F11" s="646"/>
      <c r="G11" s="646"/>
      <c r="H11" s="646"/>
      <c r="I11" s="646"/>
      <c r="J11" s="646"/>
      <c r="K11" s="646"/>
      <c r="L11" s="646"/>
      <c r="M11" s="646"/>
      <c r="N11" s="646"/>
    </row>
    <row r="12" spans="1:14" ht="62.25" customHeight="1" thickBot="1" x14ac:dyDescent="0.3">
      <c r="A12" s="701" t="s">
        <v>767</v>
      </c>
      <c r="B12" s="704" t="s">
        <v>881</v>
      </c>
      <c r="C12" s="646"/>
      <c r="D12" s="646"/>
      <c r="E12" s="706"/>
      <c r="F12" s="646"/>
      <c r="G12" s="646"/>
      <c r="H12" s="646"/>
      <c r="I12" s="706"/>
      <c r="J12" s="706"/>
      <c r="K12" s="706"/>
      <c r="L12" s="706"/>
      <c r="M12" s="706"/>
      <c r="N12" s="706"/>
    </row>
    <row r="13" spans="1:14" ht="68.25" customHeight="1" thickBot="1" x14ac:dyDescent="0.3">
      <c r="A13" s="701" t="s">
        <v>769</v>
      </c>
      <c r="B13" s="704" t="s">
        <v>882</v>
      </c>
      <c r="C13" s="646"/>
      <c r="D13" s="646"/>
      <c r="E13" s="706"/>
      <c r="F13" s="646"/>
      <c r="G13" s="646"/>
      <c r="H13" s="646"/>
      <c r="I13" s="706"/>
      <c r="J13" s="706"/>
      <c r="K13" s="706"/>
      <c r="L13" s="706"/>
      <c r="M13" s="706"/>
      <c r="N13" s="706"/>
    </row>
    <row r="14" spans="1:14" ht="51.75" customHeight="1" thickBot="1" x14ac:dyDescent="0.3">
      <c r="A14" s="701" t="s">
        <v>771</v>
      </c>
      <c r="B14" s="704" t="s">
        <v>883</v>
      </c>
      <c r="C14" s="646"/>
      <c r="D14" s="646"/>
      <c r="E14" s="706"/>
      <c r="F14" s="646"/>
      <c r="G14" s="646"/>
      <c r="H14" s="646"/>
      <c r="I14" s="706"/>
      <c r="J14" s="706"/>
      <c r="K14" s="706"/>
      <c r="L14" s="706"/>
      <c r="M14" s="706"/>
      <c r="N14" s="706"/>
    </row>
    <row r="15" spans="1:14" ht="35.25" customHeight="1" thickBot="1" x14ac:dyDescent="0.3">
      <c r="A15" s="705" t="s">
        <v>773</v>
      </c>
      <c r="B15" s="664" t="s">
        <v>884</v>
      </c>
      <c r="C15" s="646"/>
      <c r="D15" s="646"/>
      <c r="E15" s="646"/>
      <c r="F15" s="646"/>
      <c r="G15" s="646"/>
      <c r="H15" s="646"/>
      <c r="I15" s="646"/>
      <c r="J15" s="646"/>
      <c r="K15" s="646"/>
      <c r="L15" s="646"/>
      <c r="M15" s="646"/>
      <c r="N15" s="646"/>
    </row>
    <row r="16" spans="1:14" ht="15.75" thickBot="1" x14ac:dyDescent="0.3">
      <c r="A16" s="705" t="s">
        <v>775</v>
      </c>
      <c r="B16" s="664" t="s">
        <v>885</v>
      </c>
      <c r="C16" s="707"/>
      <c r="D16" s="707"/>
      <c r="E16" s="707"/>
      <c r="F16" s="707"/>
      <c r="G16" s="707"/>
      <c r="H16" s="707"/>
      <c r="I16" s="707"/>
      <c r="J16" s="707"/>
      <c r="K16" s="707"/>
      <c r="L16" s="707"/>
      <c r="M16" s="707"/>
      <c r="N16" s="707"/>
    </row>
    <row r="17" spans="1:14" ht="31.5" customHeight="1" thickBot="1" x14ac:dyDescent="0.3">
      <c r="A17" s="701" t="s">
        <v>777</v>
      </c>
      <c r="B17" s="702" t="s">
        <v>886</v>
      </c>
      <c r="C17" s="702"/>
      <c r="D17" s="708"/>
      <c r="E17" s="708"/>
      <c r="F17" s="708"/>
      <c r="G17" s="708"/>
      <c r="H17" s="708"/>
      <c r="I17" s="665"/>
      <c r="J17" s="665"/>
      <c r="K17" s="665"/>
      <c r="L17" s="665"/>
      <c r="M17" s="665"/>
      <c r="N17" s="665"/>
    </row>
    <row r="18" spans="1:14" ht="30.75" customHeight="1" thickBot="1" x14ac:dyDescent="0.3">
      <c r="A18" s="701" t="s">
        <v>779</v>
      </c>
      <c r="B18" s="703" t="s">
        <v>887</v>
      </c>
      <c r="C18" s="702"/>
      <c r="D18" s="708"/>
      <c r="E18" s="708"/>
      <c r="F18" s="708"/>
      <c r="G18" s="708"/>
      <c r="H18" s="708"/>
      <c r="I18" s="665"/>
      <c r="J18" s="665"/>
      <c r="K18" s="665"/>
      <c r="L18" s="665"/>
      <c r="M18" s="665"/>
      <c r="N18" s="665"/>
    </row>
    <row r="19" spans="1:14" ht="31.5" customHeight="1" thickBot="1" x14ac:dyDescent="0.3">
      <c r="A19" s="701" t="s">
        <v>780</v>
      </c>
      <c r="B19" s="702" t="s">
        <v>888</v>
      </c>
      <c r="C19" s="702"/>
      <c r="D19" s="708"/>
      <c r="E19" s="708"/>
      <c r="F19" s="708"/>
      <c r="G19" s="708"/>
      <c r="H19" s="708"/>
      <c r="I19" s="665"/>
      <c r="J19" s="665"/>
      <c r="K19" s="665"/>
      <c r="L19" s="665"/>
      <c r="M19" s="665"/>
      <c r="N19" s="665"/>
    </row>
    <row r="20" spans="1:14" ht="29.25" customHeight="1" thickBot="1" x14ac:dyDescent="0.3">
      <c r="A20" s="701" t="s">
        <v>781</v>
      </c>
      <c r="B20" s="703" t="s">
        <v>887</v>
      </c>
      <c r="C20" s="702"/>
      <c r="D20" s="708"/>
      <c r="E20" s="708"/>
      <c r="F20" s="708"/>
      <c r="G20" s="708"/>
      <c r="H20" s="708"/>
      <c r="I20" s="665"/>
      <c r="J20" s="665"/>
      <c r="K20" s="665"/>
      <c r="L20" s="665"/>
      <c r="M20" s="665"/>
      <c r="N20" s="665"/>
    </row>
    <row r="21" spans="1:14" ht="15.75" thickBot="1" x14ac:dyDescent="0.3">
      <c r="A21" s="705" t="s">
        <v>782</v>
      </c>
      <c r="B21" s="664" t="s">
        <v>889</v>
      </c>
      <c r="C21" s="702"/>
      <c r="D21" s="708"/>
      <c r="E21" s="708"/>
      <c r="F21" s="708"/>
      <c r="G21" s="708"/>
      <c r="H21" s="708"/>
      <c r="I21" s="665"/>
      <c r="J21" s="665"/>
      <c r="K21" s="665"/>
      <c r="L21" s="665"/>
      <c r="M21" s="665"/>
      <c r="N21" s="665"/>
    </row>
    <row r="22" spans="1:14" ht="15.75" thickBot="1" x14ac:dyDescent="0.3">
      <c r="A22" s="705" t="s">
        <v>783</v>
      </c>
      <c r="B22" s="664" t="s">
        <v>754</v>
      </c>
      <c r="C22" s="702"/>
      <c r="D22" s="708"/>
      <c r="E22" s="708"/>
      <c r="F22" s="708"/>
      <c r="G22" s="708"/>
      <c r="H22" s="708"/>
      <c r="I22" s="665"/>
      <c r="J22" s="665"/>
      <c r="K22" s="665"/>
      <c r="L22" s="665"/>
      <c r="M22" s="665"/>
      <c r="N22" s="66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E15"/>
  <sheetViews>
    <sheetView showGridLines="0" zoomScaleNormal="100" workbookViewId="0">
      <selection activeCell="D13" sqref="D13"/>
    </sheetView>
  </sheetViews>
  <sheetFormatPr defaultRowHeight="15" x14ac:dyDescent="0.25"/>
  <cols>
    <col min="1" max="1" width="4.5703125" customWidth="1"/>
    <col min="2" max="3" width="26.42578125" customWidth="1"/>
    <col min="4" max="5" width="27" customWidth="1"/>
  </cols>
  <sheetData>
    <row r="1" spans="1:5" ht="18.75" x14ac:dyDescent="0.25">
      <c r="A1" s="48" t="s">
        <v>737</v>
      </c>
    </row>
    <row r="2" spans="1:5" ht="18.75" x14ac:dyDescent="0.25">
      <c r="A2" s="48" t="s">
        <v>2067</v>
      </c>
    </row>
    <row r="3" spans="1:5" ht="16.5" thickBot="1" x14ac:dyDescent="0.3">
      <c r="A3" s="1163"/>
      <c r="B3" s="1163"/>
      <c r="C3" s="290"/>
      <c r="D3" s="291"/>
      <c r="E3" s="291"/>
    </row>
    <row r="4" spans="1:5" ht="16.5" thickBot="1" x14ac:dyDescent="0.3">
      <c r="A4" s="1163"/>
      <c r="B4" s="1163"/>
      <c r="C4" s="289"/>
      <c r="D4" s="671" t="s">
        <v>6</v>
      </c>
      <c r="E4" s="671" t="s">
        <v>7</v>
      </c>
    </row>
    <row r="5" spans="1:5" ht="15.75" x14ac:dyDescent="0.25">
      <c r="A5" s="1163"/>
      <c r="B5" s="1163"/>
      <c r="C5" s="275"/>
      <c r="D5" s="1116" t="s">
        <v>890</v>
      </c>
      <c r="E5" s="1118"/>
    </row>
    <row r="6" spans="1:5" ht="16.5" thickBot="1" x14ac:dyDescent="0.3">
      <c r="A6" s="1163"/>
      <c r="B6" s="1163"/>
      <c r="C6" s="277"/>
      <c r="D6" s="1137"/>
      <c r="E6" s="1138"/>
    </row>
    <row r="7" spans="1:5" ht="16.5" thickBot="1" x14ac:dyDescent="0.3">
      <c r="A7" s="1134"/>
      <c r="B7" s="1134"/>
      <c r="C7" s="278"/>
      <c r="D7" s="669" t="s">
        <v>891</v>
      </c>
      <c r="E7" s="629" t="s">
        <v>892</v>
      </c>
    </row>
    <row r="8" spans="1:5" ht="15.75" thickBot="1" x14ac:dyDescent="0.3">
      <c r="A8" s="841" t="s">
        <v>475</v>
      </c>
      <c r="B8" s="1168" t="s">
        <v>893</v>
      </c>
      <c r="C8" s="1169"/>
      <c r="D8" s="640"/>
      <c r="E8" s="640"/>
    </row>
    <row r="9" spans="1:5" ht="15.75" thickBot="1" x14ac:dyDescent="0.3">
      <c r="A9" s="842" t="s">
        <v>481</v>
      </c>
      <c r="B9" s="1168" t="s">
        <v>894</v>
      </c>
      <c r="C9" s="1169"/>
      <c r="D9" s="640"/>
      <c r="E9" s="640"/>
    </row>
    <row r="10" spans="1:5" ht="15.75" thickBot="1" x14ac:dyDescent="0.3">
      <c r="A10" s="843" t="s">
        <v>765</v>
      </c>
      <c r="B10" s="1164" t="s">
        <v>895</v>
      </c>
      <c r="C10" s="1165"/>
      <c r="D10" s="640"/>
      <c r="E10" s="640"/>
    </row>
    <row r="11" spans="1:5" ht="15.75" thickBot="1" x14ac:dyDescent="0.3">
      <c r="A11" s="843" t="s">
        <v>767</v>
      </c>
      <c r="B11" s="1164" t="s">
        <v>896</v>
      </c>
      <c r="C11" s="1165"/>
      <c r="D11" s="640"/>
      <c r="E11" s="640"/>
    </row>
    <row r="12" spans="1:5" ht="15.75" thickBot="1" x14ac:dyDescent="0.3">
      <c r="A12" s="843" t="s">
        <v>769</v>
      </c>
      <c r="B12" s="1164" t="s">
        <v>897</v>
      </c>
      <c r="C12" s="1165"/>
      <c r="D12" s="640"/>
      <c r="E12" s="640"/>
    </row>
    <row r="13" spans="1:5" ht="15.75" thickBot="1" x14ac:dyDescent="0.3">
      <c r="A13" s="843" t="s">
        <v>771</v>
      </c>
      <c r="B13" s="1164" t="s">
        <v>898</v>
      </c>
      <c r="C13" s="1165"/>
      <c r="D13" s="640"/>
      <c r="E13" s="640"/>
    </row>
    <row r="14" spans="1:5" ht="15.75" thickBot="1" x14ac:dyDescent="0.3">
      <c r="A14" s="843" t="s">
        <v>773</v>
      </c>
      <c r="B14" s="1164" t="s">
        <v>899</v>
      </c>
      <c r="C14" s="1165"/>
      <c r="D14" s="640"/>
      <c r="E14" s="640"/>
    </row>
    <row r="15" spans="1:5" ht="15.75" thickBot="1" x14ac:dyDescent="0.3">
      <c r="A15" s="844" t="s">
        <v>775</v>
      </c>
      <c r="B15" s="1166" t="s">
        <v>42</v>
      </c>
      <c r="C15" s="1167"/>
      <c r="D15" s="640"/>
      <c r="E15" s="640"/>
    </row>
  </sheetData>
  <mergeCells count="14">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X14"/>
  <sheetViews>
    <sheetView showGridLines="0" zoomScaleNormal="100" zoomScalePageLayoutView="90" workbookViewId="0">
      <selection activeCell="D13" sqref="D13"/>
    </sheetView>
  </sheetViews>
  <sheetFormatPr defaultRowHeight="15" x14ac:dyDescent="0.25"/>
  <cols>
    <col min="2" max="2" width="15.85546875" customWidth="1"/>
  </cols>
  <sheetData>
    <row r="1" spans="1:24" ht="18.75" x14ac:dyDescent="0.25">
      <c r="A1" s="48" t="s">
        <v>738</v>
      </c>
    </row>
    <row r="2" spans="1:24" ht="16.5" thickBot="1" x14ac:dyDescent="0.3">
      <c r="A2" s="275"/>
      <c r="B2" s="275"/>
      <c r="C2" s="292"/>
      <c r="D2" s="1134"/>
      <c r="E2" s="1134"/>
      <c r="F2" s="1134"/>
      <c r="G2" s="292"/>
      <c r="H2" s="1134"/>
      <c r="I2" s="1134"/>
      <c r="J2" s="1134"/>
      <c r="K2" s="292"/>
      <c r="L2" s="1134"/>
      <c r="M2" s="1134"/>
      <c r="N2" s="1134"/>
      <c r="O2" s="1134"/>
      <c r="P2" s="1134"/>
      <c r="Q2" s="1134"/>
      <c r="R2" s="1134"/>
      <c r="S2" s="292"/>
      <c r="T2" s="1134"/>
      <c r="U2" s="1134"/>
      <c r="V2" s="292"/>
      <c r="W2" s="1134"/>
      <c r="X2" s="1134"/>
    </row>
    <row r="3" spans="1:24" ht="15.75" thickBot="1" x14ac:dyDescent="0.3">
      <c r="A3" s="293"/>
      <c r="B3" s="293"/>
      <c r="C3" s="1170" t="s">
        <v>6</v>
      </c>
      <c r="D3" s="1171"/>
      <c r="E3" s="667" t="s">
        <v>7</v>
      </c>
      <c r="F3" s="1170" t="s">
        <v>8</v>
      </c>
      <c r="G3" s="1172"/>
      <c r="H3" s="1171"/>
      <c r="I3" s="667" t="s">
        <v>43</v>
      </c>
      <c r="J3" s="1170" t="s">
        <v>44</v>
      </c>
      <c r="K3" s="1171"/>
      <c r="L3" s="1170" t="s">
        <v>165</v>
      </c>
      <c r="M3" s="1171"/>
      <c r="N3" s="1170" t="s">
        <v>166</v>
      </c>
      <c r="O3" s="1172"/>
      <c r="P3" s="1171"/>
      <c r="Q3" s="668" t="s">
        <v>200</v>
      </c>
      <c r="R3" s="1170" t="s">
        <v>455</v>
      </c>
      <c r="S3" s="1171"/>
      <c r="T3" s="668" t="s">
        <v>456</v>
      </c>
      <c r="U3" s="1170" t="s">
        <v>457</v>
      </c>
      <c r="V3" s="1171"/>
      <c r="W3" s="1170" t="s">
        <v>458</v>
      </c>
      <c r="X3" s="1171"/>
    </row>
    <row r="4" spans="1:24" ht="15.75" thickBot="1" x14ac:dyDescent="0.3">
      <c r="A4" s="294"/>
      <c r="B4" s="294"/>
      <c r="C4" s="1174" t="s">
        <v>900</v>
      </c>
      <c r="D4" s="1175"/>
      <c r="E4" s="1176"/>
      <c r="F4" s="1180" t="s">
        <v>901</v>
      </c>
      <c r="G4" s="1181"/>
      <c r="H4" s="1181"/>
      <c r="I4" s="1181"/>
      <c r="J4" s="1181"/>
      <c r="K4" s="1181"/>
      <c r="L4" s="1181"/>
      <c r="M4" s="1181"/>
      <c r="N4" s="1182"/>
      <c r="O4" s="1182"/>
      <c r="P4" s="1182"/>
      <c r="Q4" s="709"/>
      <c r="R4" s="1182"/>
      <c r="S4" s="1182"/>
      <c r="T4" s="709"/>
      <c r="U4" s="1182"/>
      <c r="V4" s="1182"/>
      <c r="W4" s="1182"/>
      <c r="X4" s="1183"/>
    </row>
    <row r="5" spans="1:24" ht="15.75" thickBot="1" x14ac:dyDescent="0.3">
      <c r="A5" s="294"/>
      <c r="B5" s="295"/>
      <c r="C5" s="1177"/>
      <c r="D5" s="1178"/>
      <c r="E5" s="1179"/>
      <c r="F5" s="1184"/>
      <c r="G5" s="1185"/>
      <c r="H5" s="1185"/>
      <c r="I5" s="1186"/>
      <c r="J5" s="1095" t="s">
        <v>902</v>
      </c>
      <c r="K5" s="1096"/>
      <c r="L5" s="1096"/>
      <c r="M5" s="1097"/>
      <c r="N5" s="1098" t="s">
        <v>903</v>
      </c>
      <c r="O5" s="1096"/>
      <c r="P5" s="1096"/>
      <c r="Q5" s="1097"/>
      <c r="R5" s="1098" t="s">
        <v>904</v>
      </c>
      <c r="S5" s="1096"/>
      <c r="T5" s="1097"/>
      <c r="U5" s="1098" t="s">
        <v>905</v>
      </c>
      <c r="V5" s="1096"/>
      <c r="W5" s="1096"/>
      <c r="X5" s="1097"/>
    </row>
    <row r="6" spans="1:24" ht="48.75" thickBot="1" x14ac:dyDescent="0.3">
      <c r="A6" s="294"/>
      <c r="B6" s="296"/>
      <c r="C6" s="1095" t="s">
        <v>849</v>
      </c>
      <c r="D6" s="1173"/>
      <c r="E6" s="627" t="s">
        <v>892</v>
      </c>
      <c r="F6" s="1095" t="s">
        <v>891</v>
      </c>
      <c r="G6" s="1173"/>
      <c r="H6" s="1095" t="s">
        <v>892</v>
      </c>
      <c r="I6" s="1173"/>
      <c r="J6" s="1095" t="s">
        <v>891</v>
      </c>
      <c r="K6" s="1096"/>
      <c r="L6" s="1173"/>
      <c r="M6" s="710" t="s">
        <v>892</v>
      </c>
      <c r="N6" s="1095" t="s">
        <v>891</v>
      </c>
      <c r="O6" s="1173"/>
      <c r="P6" s="1095" t="s">
        <v>892</v>
      </c>
      <c r="Q6" s="1173"/>
      <c r="R6" s="1095" t="s">
        <v>891</v>
      </c>
      <c r="S6" s="1173"/>
      <c r="T6" s="710" t="s">
        <v>892</v>
      </c>
      <c r="U6" s="1095" t="s">
        <v>891</v>
      </c>
      <c r="V6" s="1096"/>
      <c r="W6" s="1173"/>
      <c r="X6" s="667" t="s">
        <v>892</v>
      </c>
    </row>
    <row r="7" spans="1:24" ht="60.75" thickBot="1" x14ac:dyDescent="0.3">
      <c r="A7" s="699" t="s">
        <v>475</v>
      </c>
      <c r="B7" s="646" t="s">
        <v>906</v>
      </c>
      <c r="C7" s="1150"/>
      <c r="D7" s="1151"/>
      <c r="E7" s="646"/>
      <c r="F7" s="1150"/>
      <c r="G7" s="1151"/>
      <c r="H7" s="1150"/>
      <c r="I7" s="1151"/>
      <c r="J7" s="1187"/>
      <c r="K7" s="1189"/>
      <c r="L7" s="1188"/>
      <c r="M7" s="711"/>
      <c r="N7" s="1187"/>
      <c r="O7" s="1188"/>
      <c r="P7" s="1187"/>
      <c r="Q7" s="1188"/>
      <c r="R7" s="1187"/>
      <c r="S7" s="1188"/>
      <c r="T7" s="711"/>
      <c r="U7" s="1187"/>
      <c r="V7" s="1189"/>
      <c r="W7" s="1188"/>
      <c r="X7" s="712"/>
    </row>
    <row r="8" spans="1:24" ht="60.75" thickBot="1" x14ac:dyDescent="0.3">
      <c r="A8" s="705" t="s">
        <v>481</v>
      </c>
      <c r="B8" s="646" t="s">
        <v>907</v>
      </c>
      <c r="C8" s="1150"/>
      <c r="D8" s="1151"/>
      <c r="E8" s="646"/>
      <c r="F8" s="1150"/>
      <c r="G8" s="1151"/>
      <c r="H8" s="1150"/>
      <c r="I8" s="1151"/>
      <c r="J8" s="1150"/>
      <c r="K8" s="1190"/>
      <c r="L8" s="1151"/>
      <c r="M8" s="646"/>
      <c r="N8" s="1150"/>
      <c r="O8" s="1151"/>
      <c r="P8" s="1150"/>
      <c r="Q8" s="1151"/>
      <c r="R8" s="1150"/>
      <c r="S8" s="1151"/>
      <c r="T8" s="646"/>
      <c r="U8" s="1150"/>
      <c r="V8" s="1190"/>
      <c r="W8" s="1151"/>
      <c r="X8" s="646"/>
    </row>
    <row r="9" spans="1:24" ht="24.75" thickBot="1" x14ac:dyDescent="0.3">
      <c r="A9" s="701" t="s">
        <v>765</v>
      </c>
      <c r="B9" s="713" t="s">
        <v>895</v>
      </c>
      <c r="C9" s="1150"/>
      <c r="D9" s="1151"/>
      <c r="E9" s="646"/>
      <c r="F9" s="1150"/>
      <c r="G9" s="1151"/>
      <c r="H9" s="1150"/>
      <c r="I9" s="1151"/>
      <c r="J9" s="1150"/>
      <c r="K9" s="1190"/>
      <c r="L9" s="1151"/>
      <c r="M9" s="646"/>
      <c r="N9" s="1150"/>
      <c r="O9" s="1151"/>
      <c r="P9" s="1150"/>
      <c r="Q9" s="1151"/>
      <c r="R9" s="1150"/>
      <c r="S9" s="1151"/>
      <c r="T9" s="646"/>
      <c r="U9" s="1150"/>
      <c r="V9" s="1190"/>
      <c r="W9" s="1151"/>
      <c r="X9" s="646"/>
    </row>
    <row r="10" spans="1:24" ht="24.75" thickBot="1" x14ac:dyDescent="0.3">
      <c r="A10" s="701" t="s">
        <v>767</v>
      </c>
      <c r="B10" s="713" t="s">
        <v>896</v>
      </c>
      <c r="C10" s="1150"/>
      <c r="D10" s="1151"/>
      <c r="E10" s="646"/>
      <c r="F10" s="1150"/>
      <c r="G10" s="1151"/>
      <c r="H10" s="1150"/>
      <c r="I10" s="1151"/>
      <c r="J10" s="1150"/>
      <c r="K10" s="1190"/>
      <c r="L10" s="1151"/>
      <c r="M10" s="646"/>
      <c r="N10" s="1150"/>
      <c r="O10" s="1151"/>
      <c r="P10" s="1150"/>
      <c r="Q10" s="1151"/>
      <c r="R10" s="1150"/>
      <c r="S10" s="1151"/>
      <c r="T10" s="646"/>
      <c r="U10" s="1150"/>
      <c r="V10" s="1190"/>
      <c r="W10" s="1151"/>
      <c r="X10" s="646"/>
    </row>
    <row r="11" spans="1:24" ht="36.75" thickBot="1" x14ac:dyDescent="0.3">
      <c r="A11" s="701" t="s">
        <v>769</v>
      </c>
      <c r="B11" s="713" t="s">
        <v>897</v>
      </c>
      <c r="C11" s="1150"/>
      <c r="D11" s="1151"/>
      <c r="E11" s="646"/>
      <c r="F11" s="1150"/>
      <c r="G11" s="1151"/>
      <c r="H11" s="1150"/>
      <c r="I11" s="1151"/>
      <c r="J11" s="1150"/>
      <c r="K11" s="1190"/>
      <c r="L11" s="1151"/>
      <c r="M11" s="646"/>
      <c r="N11" s="1150"/>
      <c r="O11" s="1151"/>
      <c r="P11" s="1150"/>
      <c r="Q11" s="1151"/>
      <c r="R11" s="1150"/>
      <c r="S11" s="1151"/>
      <c r="T11" s="646"/>
      <c r="U11" s="1150"/>
      <c r="V11" s="1190"/>
      <c r="W11" s="1151"/>
      <c r="X11" s="646"/>
    </row>
    <row r="12" spans="1:24" ht="32.25" customHeight="1" thickBot="1" x14ac:dyDescent="0.3">
      <c r="A12" s="701" t="s">
        <v>771</v>
      </c>
      <c r="B12" s="713" t="s">
        <v>898</v>
      </c>
      <c r="C12" s="1150"/>
      <c r="D12" s="1151"/>
      <c r="E12" s="646"/>
      <c r="F12" s="1150"/>
      <c r="G12" s="1151"/>
      <c r="H12" s="1150"/>
      <c r="I12" s="1151"/>
      <c r="J12" s="1150"/>
      <c r="K12" s="1190"/>
      <c r="L12" s="1151"/>
      <c r="M12" s="646"/>
      <c r="N12" s="1150"/>
      <c r="O12" s="1151"/>
      <c r="P12" s="1150"/>
      <c r="Q12" s="1151"/>
      <c r="R12" s="1150"/>
      <c r="S12" s="1151"/>
      <c r="T12" s="646"/>
      <c r="U12" s="1150"/>
      <c r="V12" s="1190"/>
      <c r="W12" s="1151"/>
      <c r="X12" s="646"/>
    </row>
    <row r="13" spans="1:24" ht="25.5" customHeight="1" thickBot="1" x14ac:dyDescent="0.3">
      <c r="A13" s="701" t="s">
        <v>773</v>
      </c>
      <c r="B13" s="713" t="s">
        <v>899</v>
      </c>
      <c r="C13" s="1150"/>
      <c r="D13" s="1151"/>
      <c r="E13" s="646"/>
      <c r="F13" s="1150"/>
      <c r="G13" s="1151"/>
      <c r="H13" s="1150"/>
      <c r="I13" s="1151"/>
      <c r="J13" s="1150"/>
      <c r="K13" s="1190"/>
      <c r="L13" s="1151"/>
      <c r="M13" s="646"/>
      <c r="N13" s="1150"/>
      <c r="O13" s="1151"/>
      <c r="P13" s="1150"/>
      <c r="Q13" s="1151"/>
      <c r="R13" s="1150"/>
      <c r="S13" s="1151"/>
      <c r="T13" s="646"/>
      <c r="U13" s="1150"/>
      <c r="V13" s="1190"/>
      <c r="W13" s="1151"/>
      <c r="X13" s="646"/>
    </row>
    <row r="14" spans="1:24" ht="15.75" thickBot="1" x14ac:dyDescent="0.3">
      <c r="A14" s="714" t="s">
        <v>775</v>
      </c>
      <c r="B14" s="654" t="s">
        <v>42</v>
      </c>
      <c r="C14" s="1150"/>
      <c r="D14" s="1151"/>
      <c r="E14" s="646"/>
      <c r="F14" s="1150"/>
      <c r="G14" s="1151"/>
      <c r="H14" s="1150"/>
      <c r="I14" s="1151"/>
      <c r="J14" s="1150"/>
      <c r="K14" s="1190"/>
      <c r="L14" s="1151"/>
      <c r="M14" s="646"/>
      <c r="N14" s="1150"/>
      <c r="O14" s="1151"/>
      <c r="P14" s="1150"/>
      <c r="Q14" s="1151"/>
      <c r="R14" s="1150"/>
      <c r="S14" s="1151"/>
      <c r="T14" s="646"/>
      <c r="U14" s="1150"/>
      <c r="V14" s="1190"/>
      <c r="W14" s="1151"/>
      <c r="X14" s="646"/>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D7"/>
  <sheetViews>
    <sheetView showGridLines="0" zoomScaleNormal="100" zoomScalePageLayoutView="115" workbookViewId="0">
      <selection activeCell="D13" sqref="D13"/>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5</v>
      </c>
      <c r="D6" s="15" t="s">
        <v>106</v>
      </c>
    </row>
    <row r="7" spans="1:4" ht="45" x14ac:dyDescent="0.25">
      <c r="A7" s="15">
        <v>1</v>
      </c>
      <c r="B7" s="21" t="s">
        <v>107</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L12"/>
  <sheetViews>
    <sheetView showGridLines="0" zoomScaleNormal="100" workbookViewId="0">
      <selection activeCell="D13" sqref="D13"/>
    </sheetView>
  </sheetViews>
  <sheetFormatPr defaultColWidth="9.140625" defaultRowHeight="15" x14ac:dyDescent="0.25"/>
  <cols>
    <col min="12" max="12" width="17.42578125" customWidth="1"/>
  </cols>
  <sheetData>
    <row r="2" spans="2:12" x14ac:dyDescent="0.25">
      <c r="B2" t="s">
        <v>1803</v>
      </c>
    </row>
    <row r="3" spans="2:12" x14ac:dyDescent="0.25">
      <c r="B3" t="s">
        <v>1804</v>
      </c>
    </row>
    <row r="5" spans="2:12" x14ac:dyDescent="0.25">
      <c r="B5" s="952" t="s">
        <v>908</v>
      </c>
      <c r="C5" s="953"/>
      <c r="D5" s="953"/>
      <c r="E5" s="953"/>
      <c r="F5" s="953"/>
      <c r="G5" s="953"/>
      <c r="H5" s="953"/>
      <c r="I5" s="953"/>
      <c r="J5" s="953"/>
      <c r="K5" s="953"/>
      <c r="L5" s="954"/>
    </row>
    <row r="6" spans="2:12" x14ac:dyDescent="0.25">
      <c r="B6" s="1191" t="s">
        <v>909</v>
      </c>
      <c r="C6" s="1192"/>
      <c r="D6" s="1192"/>
      <c r="E6" s="1192"/>
      <c r="F6" s="1192"/>
      <c r="G6" s="1192"/>
      <c r="H6" s="1192"/>
      <c r="I6" s="1192"/>
      <c r="J6" s="1192"/>
      <c r="K6" s="1192"/>
      <c r="L6" s="1193"/>
    </row>
    <row r="7" spans="2:12" ht="22.5" customHeight="1" x14ac:dyDescent="0.25">
      <c r="B7" s="951"/>
      <c r="C7" s="951"/>
      <c r="D7" s="951"/>
      <c r="E7" s="951"/>
      <c r="F7" s="951"/>
      <c r="G7" s="951"/>
      <c r="H7" s="951"/>
      <c r="I7" s="951"/>
      <c r="J7" s="951"/>
      <c r="K7" s="951"/>
      <c r="L7" s="951"/>
    </row>
    <row r="8" spans="2:12" ht="22.5" customHeight="1" x14ac:dyDescent="0.25">
      <c r="B8" s="950"/>
      <c r="C8" s="950"/>
      <c r="D8" s="950"/>
      <c r="E8" s="950"/>
      <c r="F8" s="950"/>
      <c r="G8" s="950"/>
      <c r="H8" s="950"/>
      <c r="I8" s="950"/>
      <c r="J8" s="950"/>
      <c r="K8" s="950"/>
      <c r="L8" s="950"/>
    </row>
    <row r="9" spans="2:12" ht="22.5" customHeight="1" x14ac:dyDescent="0.25">
      <c r="B9" s="951"/>
      <c r="C9" s="951"/>
      <c r="D9" s="951"/>
      <c r="E9" s="951"/>
      <c r="F9" s="951"/>
      <c r="G9" s="951"/>
      <c r="H9" s="951"/>
      <c r="I9" s="951"/>
      <c r="J9" s="951"/>
      <c r="K9" s="951"/>
      <c r="L9" s="951"/>
    </row>
    <row r="10" spans="2:12" ht="22.5" customHeight="1" x14ac:dyDescent="0.25">
      <c r="B10" s="950"/>
      <c r="C10" s="950"/>
      <c r="D10" s="950"/>
      <c r="E10" s="950"/>
      <c r="F10" s="950"/>
      <c r="G10" s="950"/>
      <c r="H10" s="950"/>
      <c r="I10" s="950"/>
      <c r="J10" s="950"/>
      <c r="K10" s="950"/>
      <c r="L10" s="950"/>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C10"/>
  <sheetViews>
    <sheetView showGridLines="0" zoomScaleNormal="100" workbookViewId="0">
      <selection activeCell="D13" sqref="D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194" t="s">
        <v>908</v>
      </c>
      <c r="B1" s="1195"/>
      <c r="C1" s="1195"/>
    </row>
    <row r="2" spans="1:3" ht="21" x14ac:dyDescent="0.25">
      <c r="A2" t="s">
        <v>126</v>
      </c>
      <c r="B2" s="297"/>
      <c r="C2" s="297"/>
    </row>
    <row r="3" spans="1:3" x14ac:dyDescent="0.25">
      <c r="B3" s="298"/>
    </row>
    <row r="5" spans="1:3" x14ac:dyDescent="0.25">
      <c r="A5" s="22" t="s">
        <v>127</v>
      </c>
      <c r="B5" s="46" t="s">
        <v>121</v>
      </c>
      <c r="C5" s="45" t="s">
        <v>113</v>
      </c>
    </row>
    <row r="6" spans="1:3" ht="45" x14ac:dyDescent="0.25">
      <c r="A6" s="22" t="s">
        <v>910</v>
      </c>
      <c r="B6" s="22" t="s">
        <v>115</v>
      </c>
      <c r="C6" s="299" t="s">
        <v>911</v>
      </c>
    </row>
    <row r="7" spans="1:3" x14ac:dyDescent="0.25">
      <c r="A7" s="22" t="s">
        <v>912</v>
      </c>
      <c r="B7" s="22" t="s">
        <v>118</v>
      </c>
      <c r="C7" s="299" t="s">
        <v>913</v>
      </c>
    </row>
    <row r="8" spans="1:3" ht="30" x14ac:dyDescent="0.25">
      <c r="A8" s="22" t="s">
        <v>914</v>
      </c>
      <c r="B8" s="22" t="s">
        <v>915</v>
      </c>
      <c r="C8" s="299" t="s">
        <v>916</v>
      </c>
    </row>
    <row r="9" spans="1:3" ht="60" x14ac:dyDescent="0.25">
      <c r="A9" s="22" t="s">
        <v>917</v>
      </c>
      <c r="B9" s="22" t="s">
        <v>138</v>
      </c>
      <c r="C9" s="299" t="s">
        <v>918</v>
      </c>
    </row>
    <row r="10" spans="1:3" ht="30" x14ac:dyDescent="0.25">
      <c r="A10" s="22" t="s">
        <v>919</v>
      </c>
      <c r="B10" s="22" t="s">
        <v>140</v>
      </c>
      <c r="C10" s="299"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autoPageBreaks="0" fitToPage="1"/>
  </sheetPr>
  <dimension ref="A2:J16"/>
  <sheetViews>
    <sheetView showGridLines="0" zoomScaleNormal="100" zoomScaleSheetLayoutView="100" zoomScalePageLayoutView="80" workbookViewId="0">
      <selection activeCell="D13" sqref="D13"/>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0"/>
      <c r="D2" s="300"/>
      <c r="E2" s="300"/>
      <c r="F2" s="300"/>
      <c r="G2" s="300"/>
      <c r="H2" s="300"/>
      <c r="I2" s="300"/>
      <c r="J2" s="301"/>
    </row>
    <row r="3" spans="1:10" ht="21" customHeight="1" x14ac:dyDescent="0.35">
      <c r="A3" s="302"/>
      <c r="C3" s="303" t="s">
        <v>909</v>
      </c>
      <c r="D3" s="304"/>
      <c r="E3" s="304"/>
      <c r="F3" s="304"/>
      <c r="G3" s="304"/>
      <c r="H3" s="304"/>
      <c r="J3" s="301"/>
    </row>
    <row r="7" spans="1:10" ht="32.25" customHeight="1" x14ac:dyDescent="0.25">
      <c r="C7" s="305"/>
      <c r="D7" s="715" t="s">
        <v>921</v>
      </c>
      <c r="E7" s="716" t="s">
        <v>922</v>
      </c>
      <c r="F7" s="717"/>
      <c r="G7" s="717"/>
      <c r="H7" s="718"/>
      <c r="I7" s="301"/>
      <c r="J7" s="301"/>
    </row>
    <row r="8" spans="1:10" ht="32.25" customHeight="1" x14ac:dyDescent="0.25">
      <c r="C8" s="305"/>
      <c r="D8" s="719"/>
      <c r="E8" s="720"/>
      <c r="F8" s="715" t="s">
        <v>1923</v>
      </c>
      <c r="G8" s="716" t="s">
        <v>1924</v>
      </c>
      <c r="H8" s="721"/>
      <c r="I8" s="301"/>
      <c r="J8" s="301"/>
    </row>
    <row r="9" spans="1:10" ht="32.25" customHeight="1" x14ac:dyDescent="0.25">
      <c r="C9" s="305"/>
      <c r="D9" s="722"/>
      <c r="E9" s="723"/>
      <c r="F9" s="722"/>
      <c r="G9" s="723"/>
      <c r="H9" s="715" t="s">
        <v>1925</v>
      </c>
      <c r="I9" s="301"/>
      <c r="J9" s="301"/>
    </row>
    <row r="10" spans="1:10" ht="14.25" customHeight="1" x14ac:dyDescent="0.25">
      <c r="C10" s="305"/>
      <c r="D10" s="584" t="s">
        <v>6</v>
      </c>
      <c r="E10" s="724" t="s">
        <v>7</v>
      </c>
      <c r="F10" s="584" t="s">
        <v>8</v>
      </c>
      <c r="G10" s="724" t="s">
        <v>43</v>
      </c>
      <c r="H10" s="584" t="s">
        <v>44</v>
      </c>
      <c r="I10" s="301"/>
      <c r="J10" s="301"/>
    </row>
    <row r="11" spans="1:10" ht="11.25" customHeight="1" x14ac:dyDescent="0.25">
      <c r="B11" s="584">
        <v>1</v>
      </c>
      <c r="C11" s="583" t="s">
        <v>763</v>
      </c>
      <c r="D11" s="584"/>
      <c r="E11" s="584"/>
      <c r="F11" s="584"/>
      <c r="G11" s="584" t="s">
        <v>167</v>
      </c>
      <c r="H11" s="725"/>
      <c r="I11" s="301"/>
      <c r="J11" s="301"/>
    </row>
    <row r="12" spans="1:10" ht="11.25" customHeight="1" x14ac:dyDescent="0.25">
      <c r="B12" s="584">
        <v>2</v>
      </c>
      <c r="C12" s="583" t="s">
        <v>923</v>
      </c>
      <c r="D12" s="584"/>
      <c r="E12" s="584"/>
      <c r="F12" s="584"/>
      <c r="G12" s="584"/>
      <c r="H12" s="726" t="s">
        <v>924</v>
      </c>
      <c r="I12" s="301"/>
      <c r="J12" s="301"/>
    </row>
    <row r="13" spans="1:10" ht="12" customHeight="1" x14ac:dyDescent="0.25">
      <c r="B13" s="584">
        <v>3</v>
      </c>
      <c r="C13" s="583" t="s">
        <v>42</v>
      </c>
      <c r="D13" s="584"/>
      <c r="E13" s="584"/>
      <c r="F13" s="584"/>
      <c r="G13" s="727"/>
      <c r="H13" s="725"/>
      <c r="I13" s="301"/>
      <c r="J13" s="301"/>
    </row>
    <row r="14" spans="1:10" x14ac:dyDescent="0.25">
      <c r="B14" s="584">
        <v>4</v>
      </c>
      <c r="C14" s="729" t="s">
        <v>925</v>
      </c>
      <c r="D14" s="724"/>
      <c r="E14" s="584"/>
      <c r="F14" s="584"/>
      <c r="G14" s="728"/>
      <c r="H14" s="725" t="s">
        <v>924</v>
      </c>
      <c r="I14" s="301"/>
      <c r="J14" s="301"/>
    </row>
    <row r="15" spans="1:10" x14ac:dyDescent="0.25">
      <c r="B15" s="730" t="s">
        <v>599</v>
      </c>
      <c r="C15" s="729" t="s">
        <v>926</v>
      </c>
      <c r="D15" s="724"/>
      <c r="E15" s="584"/>
      <c r="F15" s="726"/>
      <c r="G15" s="726"/>
      <c r="H15" s="726"/>
      <c r="I15" s="301"/>
      <c r="J15" s="301"/>
    </row>
    <row r="16" spans="1:10" x14ac:dyDescent="0.25">
      <c r="C16" s="11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B2:L13"/>
  <sheetViews>
    <sheetView showGridLines="0" workbookViewId="0">
      <selection activeCell="D13" sqref="D13"/>
    </sheetView>
  </sheetViews>
  <sheetFormatPr defaultRowHeight="15" x14ac:dyDescent="0.25"/>
  <cols>
    <col min="12" max="12" width="19.140625" customWidth="1"/>
  </cols>
  <sheetData>
    <row r="2" spans="2:12" x14ac:dyDescent="0.25">
      <c r="B2" t="s">
        <v>1805</v>
      </c>
    </row>
    <row r="3" spans="2:12" x14ac:dyDescent="0.25">
      <c r="B3" t="s">
        <v>1806</v>
      </c>
    </row>
    <row r="5" spans="2:12" x14ac:dyDescent="0.25">
      <c r="B5" s="952" t="s">
        <v>927</v>
      </c>
      <c r="C5" s="953"/>
      <c r="D5" s="953"/>
      <c r="E5" s="953"/>
      <c r="F5" s="953"/>
      <c r="G5" s="953"/>
      <c r="H5" s="953"/>
      <c r="I5" s="953"/>
      <c r="J5" s="953"/>
      <c r="K5" s="953"/>
      <c r="L5" s="954"/>
    </row>
    <row r="6" spans="2:12" x14ac:dyDescent="0.25">
      <c r="B6" s="955" t="s">
        <v>928</v>
      </c>
      <c r="C6" s="951"/>
      <c r="D6" s="951"/>
      <c r="E6" s="951"/>
      <c r="F6" s="951"/>
      <c r="G6" s="951"/>
      <c r="H6" s="951"/>
      <c r="I6" s="951"/>
      <c r="J6" s="951"/>
      <c r="K6" s="951"/>
      <c r="L6" s="956"/>
    </row>
    <row r="7" spans="2:12" ht="22.5" customHeight="1" x14ac:dyDescent="0.25">
      <c r="B7" s="957" t="s">
        <v>929</v>
      </c>
      <c r="C7" s="958"/>
      <c r="D7" s="958"/>
      <c r="E7" s="958"/>
      <c r="F7" s="958"/>
      <c r="G7" s="958"/>
      <c r="H7" s="958"/>
      <c r="I7" s="958"/>
      <c r="J7" s="958"/>
      <c r="K7" s="958"/>
      <c r="L7" s="959"/>
    </row>
    <row r="8" spans="2:12" ht="22.5" customHeight="1" x14ac:dyDescent="0.25"/>
    <row r="9" spans="2:12" ht="22.5" customHeight="1" x14ac:dyDescent="0.25">
      <c r="B9" s="950"/>
      <c r="C9" s="950"/>
      <c r="D9" s="950"/>
      <c r="E9" s="950"/>
      <c r="F9" s="950"/>
      <c r="G9" s="950"/>
      <c r="H9" s="950"/>
      <c r="I9" s="950"/>
      <c r="J9" s="950"/>
      <c r="K9" s="950"/>
      <c r="L9" s="950"/>
    </row>
    <row r="10" spans="2:12" ht="22.5" customHeight="1" x14ac:dyDescent="0.25">
      <c r="B10" s="951"/>
      <c r="C10" s="951"/>
      <c r="D10" s="951"/>
      <c r="E10" s="951"/>
      <c r="F10" s="951"/>
      <c r="G10" s="951"/>
      <c r="H10" s="951"/>
      <c r="I10" s="951"/>
      <c r="J10" s="951"/>
      <c r="K10" s="951"/>
      <c r="L10" s="951"/>
    </row>
    <row r="11" spans="2:12" ht="22.5" customHeight="1" x14ac:dyDescent="0.25">
      <c r="B11" s="950"/>
      <c r="C11" s="950"/>
      <c r="D11" s="950"/>
      <c r="E11" s="950"/>
      <c r="F11" s="950"/>
      <c r="G11" s="950"/>
      <c r="H11" s="950"/>
      <c r="I11" s="950"/>
      <c r="J11" s="950"/>
      <c r="K11" s="950"/>
      <c r="L11" s="950"/>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1:C7"/>
  <sheetViews>
    <sheetView showGridLines="0" zoomScaleNormal="100" workbookViewId="0">
      <selection activeCell="D13" sqref="D13"/>
    </sheetView>
  </sheetViews>
  <sheetFormatPr defaultRowHeight="15" x14ac:dyDescent="0.25"/>
  <cols>
    <col min="1" max="1" width="27" customWidth="1"/>
    <col min="2" max="2" width="15.7109375" customWidth="1"/>
    <col min="3" max="3" width="117.7109375" customWidth="1"/>
  </cols>
  <sheetData>
    <row r="1" spans="1:3" ht="18.75" x14ac:dyDescent="0.25">
      <c r="A1" s="1196" t="s">
        <v>927</v>
      </c>
      <c r="B1" s="1196"/>
      <c r="C1" s="1196"/>
    </row>
    <row r="2" spans="1:3" ht="21" x14ac:dyDescent="0.25">
      <c r="A2" s="306"/>
      <c r="B2" s="306"/>
      <c r="C2" s="297"/>
    </row>
    <row r="3" spans="1:3" x14ac:dyDescent="0.25">
      <c r="A3" s="22" t="s">
        <v>127</v>
      </c>
      <c r="B3" s="22" t="s">
        <v>121</v>
      </c>
      <c r="C3" s="45" t="s">
        <v>128</v>
      </c>
    </row>
    <row r="4" spans="1:3" ht="30" x14ac:dyDescent="0.25">
      <c r="A4" s="299" t="s">
        <v>930</v>
      </c>
      <c r="B4" s="11" t="s">
        <v>115</v>
      </c>
      <c r="C4" s="45" t="s">
        <v>931</v>
      </c>
    </row>
    <row r="5" spans="1:3" x14ac:dyDescent="0.25">
      <c r="A5" s="299" t="s">
        <v>932</v>
      </c>
      <c r="B5" s="11" t="s">
        <v>118</v>
      </c>
      <c r="C5" s="45" t="s">
        <v>933</v>
      </c>
    </row>
    <row r="6" spans="1:3" ht="30" x14ac:dyDescent="0.25">
      <c r="A6" s="299" t="s">
        <v>934</v>
      </c>
      <c r="B6" s="11" t="s">
        <v>153</v>
      </c>
      <c r="C6" s="45" t="s">
        <v>935</v>
      </c>
    </row>
    <row r="7" spans="1:3" ht="45" x14ac:dyDescent="0.25">
      <c r="A7" s="307" t="s">
        <v>936</v>
      </c>
      <c r="B7" s="11" t="s">
        <v>138</v>
      </c>
      <c r="C7" s="45" t="s">
        <v>937</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H23"/>
  <sheetViews>
    <sheetView showGridLines="0" zoomScaleNormal="100" zoomScalePageLayoutView="80" workbookViewId="0">
      <selection activeCell="D13" sqref="D13"/>
    </sheetView>
  </sheetViews>
  <sheetFormatPr defaultRowHeight="15" x14ac:dyDescent="0.25"/>
  <cols>
    <col min="1" max="1" width="4.42578125" customWidth="1"/>
    <col min="2" max="2" width="69.140625" customWidth="1"/>
    <col min="3" max="8" width="24.85546875" customWidth="1"/>
  </cols>
  <sheetData>
    <row r="1" spans="1:8" ht="18.75" x14ac:dyDescent="0.3">
      <c r="B1" s="44" t="s">
        <v>928</v>
      </c>
    </row>
    <row r="4" spans="1:8" ht="30" customHeight="1" x14ac:dyDescent="0.25">
      <c r="A4" s="308"/>
      <c r="B4" s="1197" t="s">
        <v>938</v>
      </c>
      <c r="C4" s="1198" t="s">
        <v>939</v>
      </c>
      <c r="D4" s="1197"/>
      <c r="E4" s="1199" t="s">
        <v>940</v>
      </c>
      <c r="F4" s="1198"/>
      <c r="G4" s="1200" t="s">
        <v>941</v>
      </c>
      <c r="H4" s="1201"/>
    </row>
    <row r="5" spans="1:8" ht="30" x14ac:dyDescent="0.25">
      <c r="A5" s="43"/>
      <c r="B5" s="1197"/>
      <c r="C5" s="309" t="s">
        <v>841</v>
      </c>
      <c r="D5" s="310" t="s">
        <v>544</v>
      </c>
      <c r="E5" s="309" t="s">
        <v>841</v>
      </c>
      <c r="F5" s="310" t="s">
        <v>544</v>
      </c>
      <c r="G5" s="39" t="s">
        <v>942</v>
      </c>
      <c r="H5" s="39" t="s">
        <v>943</v>
      </c>
    </row>
    <row r="6" spans="1:8" x14ac:dyDescent="0.25">
      <c r="A6" s="43"/>
      <c r="B6" s="1197"/>
      <c r="C6" s="311" t="s">
        <v>6</v>
      </c>
      <c r="D6" s="11" t="s">
        <v>7</v>
      </c>
      <c r="E6" s="11" t="s">
        <v>8</v>
      </c>
      <c r="F6" s="11" t="s">
        <v>43</v>
      </c>
      <c r="G6" s="11" t="s">
        <v>44</v>
      </c>
      <c r="H6" s="11" t="s">
        <v>165</v>
      </c>
    </row>
    <row r="7" spans="1:8" x14ac:dyDescent="0.25">
      <c r="A7" s="312">
        <v>1</v>
      </c>
      <c r="B7" s="45" t="s">
        <v>944</v>
      </c>
      <c r="C7" s="313"/>
      <c r="D7" s="314"/>
      <c r="E7" s="314"/>
      <c r="F7" s="314"/>
      <c r="G7" s="314"/>
      <c r="H7" s="314"/>
    </row>
    <row r="8" spans="1:8" x14ac:dyDescent="0.25">
      <c r="A8" s="312">
        <v>2</v>
      </c>
      <c r="B8" s="307" t="s">
        <v>945</v>
      </c>
      <c r="C8" s="313"/>
      <c r="D8" s="314"/>
      <c r="E8" s="314"/>
      <c r="F8" s="314"/>
      <c r="G8" s="314"/>
      <c r="H8" s="314"/>
    </row>
    <row r="9" spans="1:8" x14ac:dyDescent="0.25">
      <c r="A9" s="312">
        <v>3</v>
      </c>
      <c r="B9" s="307" t="s">
        <v>946</v>
      </c>
      <c r="C9" s="313"/>
      <c r="D9" s="314"/>
      <c r="E9" s="314"/>
      <c r="F9" s="314"/>
      <c r="G9" s="314"/>
      <c r="H9" s="314"/>
    </row>
    <row r="10" spans="1:8" x14ac:dyDescent="0.25">
      <c r="A10" s="312">
        <v>4</v>
      </c>
      <c r="B10" s="307" t="s">
        <v>947</v>
      </c>
      <c r="C10" s="313"/>
      <c r="D10" s="314"/>
      <c r="E10" s="314"/>
      <c r="F10" s="314"/>
      <c r="G10" s="314"/>
      <c r="H10" s="314"/>
    </row>
    <row r="11" spans="1:8" x14ac:dyDescent="0.25">
      <c r="A11" s="312">
        <v>5</v>
      </c>
      <c r="B11" s="307" t="s">
        <v>948</v>
      </c>
      <c r="C11" s="313"/>
      <c r="D11" s="314"/>
      <c r="E11" s="314"/>
      <c r="F11" s="314"/>
      <c r="G11" s="314"/>
      <c r="H11" s="314"/>
    </row>
    <row r="12" spans="1:8" x14ac:dyDescent="0.25">
      <c r="A12" s="312">
        <v>6</v>
      </c>
      <c r="B12" s="307" t="s">
        <v>949</v>
      </c>
      <c r="C12" s="313"/>
      <c r="D12" s="314"/>
      <c r="E12" s="314"/>
      <c r="F12" s="314"/>
      <c r="G12" s="314"/>
      <c r="H12" s="314"/>
    </row>
    <row r="13" spans="1:8" x14ac:dyDescent="0.25">
      <c r="A13" s="312">
        <v>7</v>
      </c>
      <c r="B13" s="307" t="s">
        <v>950</v>
      </c>
      <c r="C13" s="313"/>
      <c r="D13" s="314"/>
      <c r="E13" s="314"/>
      <c r="F13" s="314"/>
      <c r="G13" s="314"/>
      <c r="H13" s="314"/>
    </row>
    <row r="14" spans="1:8" x14ac:dyDescent="0.25">
      <c r="A14" s="312">
        <v>8</v>
      </c>
      <c r="B14" s="307" t="s">
        <v>951</v>
      </c>
      <c r="C14" s="313"/>
      <c r="D14" s="314"/>
      <c r="E14" s="314"/>
      <c r="F14" s="314"/>
      <c r="G14" s="314"/>
      <c r="H14" s="314"/>
    </row>
    <row r="15" spans="1:8" x14ac:dyDescent="0.25">
      <c r="A15" s="312">
        <v>9</v>
      </c>
      <c r="B15" s="307" t="s">
        <v>952</v>
      </c>
      <c r="C15" s="313"/>
      <c r="D15" s="314"/>
      <c r="E15" s="314"/>
      <c r="F15" s="314"/>
      <c r="G15" s="314"/>
      <c r="H15" s="314"/>
    </row>
    <row r="16" spans="1:8" x14ac:dyDescent="0.25">
      <c r="A16" s="312">
        <v>10</v>
      </c>
      <c r="B16" s="307" t="s">
        <v>953</v>
      </c>
      <c r="C16" s="313"/>
      <c r="D16" s="314"/>
      <c r="E16" s="314"/>
      <c r="F16" s="314"/>
      <c r="G16" s="314"/>
      <c r="H16" s="314"/>
    </row>
    <row r="17" spans="1:8" x14ac:dyDescent="0.25">
      <c r="A17" s="312">
        <v>11</v>
      </c>
      <c r="B17" s="307" t="s">
        <v>954</v>
      </c>
      <c r="C17" s="313"/>
      <c r="D17" s="314"/>
      <c r="E17" s="314"/>
      <c r="F17" s="314"/>
      <c r="G17" s="314"/>
      <c r="H17" s="314"/>
    </row>
    <row r="18" spans="1:8" x14ac:dyDescent="0.25">
      <c r="A18" s="312">
        <v>12</v>
      </c>
      <c r="B18" s="307" t="s">
        <v>955</v>
      </c>
      <c r="C18" s="313"/>
      <c r="D18" s="314"/>
      <c r="E18" s="314"/>
      <c r="F18" s="314"/>
      <c r="G18" s="314"/>
      <c r="H18" s="314"/>
    </row>
    <row r="19" spans="1:8" x14ac:dyDescent="0.25">
      <c r="A19" s="312">
        <v>13</v>
      </c>
      <c r="B19" s="307" t="s">
        <v>956</v>
      </c>
      <c r="C19" s="313"/>
      <c r="D19" s="314"/>
      <c r="E19" s="314"/>
      <c r="F19" s="314"/>
      <c r="G19" s="314"/>
      <c r="H19" s="314"/>
    </row>
    <row r="20" spans="1:8" x14ac:dyDescent="0.25">
      <c r="A20" s="312">
        <v>14</v>
      </c>
      <c r="B20" s="307" t="s">
        <v>957</v>
      </c>
      <c r="C20" s="313"/>
      <c r="D20" s="314"/>
      <c r="E20" s="314"/>
      <c r="F20" s="314"/>
      <c r="G20" s="314"/>
      <c r="H20" s="314"/>
    </row>
    <row r="21" spans="1:8" x14ac:dyDescent="0.25">
      <c r="A21" s="312">
        <v>15</v>
      </c>
      <c r="B21" s="307" t="s">
        <v>236</v>
      </c>
      <c r="C21" s="313"/>
      <c r="D21" s="314"/>
      <c r="E21" s="314"/>
      <c r="F21" s="314"/>
      <c r="G21" s="314"/>
      <c r="H21" s="314"/>
    </row>
    <row r="22" spans="1:8" x14ac:dyDescent="0.25">
      <c r="A22" s="312">
        <v>16</v>
      </c>
      <c r="B22" s="307" t="s">
        <v>958</v>
      </c>
      <c r="C22" s="313"/>
      <c r="D22" s="314"/>
      <c r="E22" s="314"/>
      <c r="F22" s="314"/>
      <c r="G22" s="314"/>
      <c r="H22" s="314"/>
    </row>
    <row r="23" spans="1:8" x14ac:dyDescent="0.25">
      <c r="A23" s="315">
        <v>17</v>
      </c>
      <c r="B23" s="437" t="s">
        <v>959</v>
      </c>
      <c r="C23" s="313"/>
      <c r="D23" s="314"/>
      <c r="E23" s="314"/>
      <c r="F23" s="314"/>
      <c r="G23" s="314"/>
      <c r="H23" s="314"/>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2:S24"/>
  <sheetViews>
    <sheetView showGridLines="0" zoomScaleNormal="100" workbookViewId="0">
      <selection activeCell="D13" sqref="D1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4" t="s">
        <v>929</v>
      </c>
    </row>
    <row r="5" spans="1:19" ht="15" customHeight="1" x14ac:dyDescent="0.25">
      <c r="A5" s="308"/>
      <c r="B5" s="1197" t="s">
        <v>938</v>
      </c>
      <c r="C5" s="1199" t="s">
        <v>960</v>
      </c>
      <c r="D5" s="1202"/>
      <c r="E5" s="1202"/>
      <c r="F5" s="1202"/>
      <c r="G5" s="1202"/>
      <c r="H5" s="1202"/>
      <c r="I5" s="1202"/>
      <c r="J5" s="1202"/>
      <c r="K5" s="1202"/>
      <c r="L5" s="1202"/>
      <c r="M5" s="1202"/>
      <c r="N5" s="1202"/>
      <c r="O5" s="1202"/>
      <c r="P5" s="1202"/>
      <c r="Q5" s="1198"/>
      <c r="R5" s="1203" t="s">
        <v>42</v>
      </c>
      <c r="S5" s="1203" t="s">
        <v>961</v>
      </c>
    </row>
    <row r="6" spans="1:19" ht="30" customHeight="1" x14ac:dyDescent="0.25">
      <c r="A6" s="43"/>
      <c r="B6" s="1197"/>
      <c r="C6" s="317">
        <v>0</v>
      </c>
      <c r="D6" s="318">
        <v>0.02</v>
      </c>
      <c r="E6" s="317">
        <v>0.04</v>
      </c>
      <c r="F6" s="318">
        <v>0.1</v>
      </c>
      <c r="G6" s="318">
        <v>0.2</v>
      </c>
      <c r="H6" s="318">
        <v>0.35</v>
      </c>
      <c r="I6" s="318">
        <v>0.5</v>
      </c>
      <c r="J6" s="318">
        <v>0.7</v>
      </c>
      <c r="K6" s="318">
        <v>0.75</v>
      </c>
      <c r="L6" s="319">
        <v>1</v>
      </c>
      <c r="M6" s="319">
        <v>1.5</v>
      </c>
      <c r="N6" s="319">
        <v>2.5</v>
      </c>
      <c r="O6" s="319">
        <v>3.7</v>
      </c>
      <c r="P6" s="319">
        <v>12.5</v>
      </c>
      <c r="Q6" s="319" t="s">
        <v>962</v>
      </c>
      <c r="R6" s="1203"/>
      <c r="S6" s="1203"/>
    </row>
    <row r="7" spans="1:19" x14ac:dyDescent="0.25">
      <c r="A7" s="43"/>
      <c r="B7" s="1197"/>
      <c r="C7" s="311" t="s">
        <v>6</v>
      </c>
      <c r="D7" s="311" t="s">
        <v>7</v>
      </c>
      <c r="E7" s="311" t="s">
        <v>8</v>
      </c>
      <c r="F7" s="311" t="s">
        <v>43</v>
      </c>
      <c r="G7" s="311" t="s">
        <v>44</v>
      </c>
      <c r="H7" s="311" t="s">
        <v>165</v>
      </c>
      <c r="I7" s="311" t="s">
        <v>166</v>
      </c>
      <c r="J7" s="311" t="s">
        <v>200</v>
      </c>
      <c r="K7" s="311" t="s">
        <v>455</v>
      </c>
      <c r="L7" s="311" t="s">
        <v>456</v>
      </c>
      <c r="M7" s="311" t="s">
        <v>457</v>
      </c>
      <c r="N7" s="311" t="s">
        <v>458</v>
      </c>
      <c r="O7" s="311" t="s">
        <v>459</v>
      </c>
      <c r="P7" s="311" t="s">
        <v>750</v>
      </c>
      <c r="Q7" s="311" t="s">
        <v>751</v>
      </c>
      <c r="R7" s="320" t="s">
        <v>963</v>
      </c>
      <c r="S7" s="320" t="s">
        <v>964</v>
      </c>
    </row>
    <row r="8" spans="1:19" ht="30" x14ac:dyDescent="0.25">
      <c r="A8" s="312">
        <v>1</v>
      </c>
      <c r="B8" s="45" t="s">
        <v>944</v>
      </c>
      <c r="C8" s="313"/>
      <c r="D8" s="314"/>
      <c r="E8" s="314"/>
      <c r="F8" s="314"/>
      <c r="G8" s="314"/>
      <c r="H8" s="314"/>
      <c r="I8" s="314"/>
      <c r="J8" s="314"/>
      <c r="K8" s="314"/>
      <c r="L8" s="314"/>
      <c r="M8" s="314"/>
      <c r="N8" s="314"/>
      <c r="O8" s="314"/>
      <c r="P8" s="314"/>
      <c r="Q8" s="314"/>
      <c r="R8" s="314"/>
      <c r="S8" s="314"/>
    </row>
    <row r="9" spans="1:19" x14ac:dyDescent="0.25">
      <c r="A9" s="312">
        <v>2</v>
      </c>
      <c r="B9" s="307" t="s">
        <v>945</v>
      </c>
      <c r="C9" s="313"/>
      <c r="D9" s="314"/>
      <c r="E9" s="314"/>
      <c r="F9" s="314"/>
      <c r="G9" s="314"/>
      <c r="H9" s="314"/>
      <c r="I9" s="314"/>
      <c r="J9" s="314"/>
      <c r="K9" s="314"/>
      <c r="L9" s="314"/>
      <c r="M9" s="314"/>
      <c r="N9" s="314"/>
      <c r="O9" s="314"/>
      <c r="P9" s="314"/>
      <c r="Q9" s="314"/>
      <c r="R9" s="314"/>
      <c r="S9" s="314"/>
    </row>
    <row r="10" spans="1:19" x14ac:dyDescent="0.25">
      <c r="A10" s="312">
        <v>3</v>
      </c>
      <c r="B10" s="307" t="s">
        <v>946</v>
      </c>
      <c r="C10" s="313"/>
      <c r="D10" s="314"/>
      <c r="E10" s="314"/>
      <c r="F10" s="314"/>
      <c r="G10" s="314"/>
      <c r="H10" s="314"/>
      <c r="I10" s="314"/>
      <c r="J10" s="314"/>
      <c r="K10" s="314"/>
      <c r="L10" s="314"/>
      <c r="M10" s="314"/>
      <c r="N10" s="314"/>
      <c r="O10" s="314"/>
      <c r="P10" s="314"/>
      <c r="Q10" s="314"/>
      <c r="R10" s="314"/>
      <c r="S10" s="314"/>
    </row>
    <row r="11" spans="1:19" x14ac:dyDescent="0.25">
      <c r="A11" s="312">
        <v>4</v>
      </c>
      <c r="B11" s="307" t="s">
        <v>947</v>
      </c>
      <c r="C11" s="313"/>
      <c r="D11" s="314"/>
      <c r="E11" s="314"/>
      <c r="F11" s="314"/>
      <c r="G11" s="314"/>
      <c r="H11" s="314"/>
      <c r="I11" s="314"/>
      <c r="J11" s="314"/>
      <c r="K11" s="314"/>
      <c r="L11" s="314"/>
      <c r="M11" s="314"/>
      <c r="N11" s="314"/>
      <c r="O11" s="314"/>
      <c r="P11" s="314"/>
      <c r="Q11" s="314"/>
      <c r="R11" s="314"/>
      <c r="S11" s="314"/>
    </row>
    <row r="12" spans="1:19" x14ac:dyDescent="0.25">
      <c r="A12" s="312">
        <v>5</v>
      </c>
      <c r="B12" s="307" t="s">
        <v>948</v>
      </c>
      <c r="C12" s="313"/>
      <c r="D12" s="314"/>
      <c r="E12" s="314"/>
      <c r="F12" s="314"/>
      <c r="G12" s="314"/>
      <c r="H12" s="314"/>
      <c r="I12" s="314"/>
      <c r="J12" s="314"/>
      <c r="K12" s="314"/>
      <c r="L12" s="314"/>
      <c r="M12" s="314"/>
      <c r="N12" s="314"/>
      <c r="O12" s="314"/>
      <c r="P12" s="314"/>
      <c r="Q12" s="314"/>
      <c r="R12" s="314"/>
      <c r="S12" s="314"/>
    </row>
    <row r="13" spans="1:19" x14ac:dyDescent="0.25">
      <c r="A13" s="312">
        <v>6</v>
      </c>
      <c r="B13" s="307" t="s">
        <v>949</v>
      </c>
      <c r="C13" s="313"/>
      <c r="D13" s="314"/>
      <c r="E13" s="314"/>
      <c r="F13" s="314"/>
      <c r="G13" s="314"/>
      <c r="H13" s="314"/>
      <c r="I13" s="314"/>
      <c r="J13" s="314"/>
      <c r="K13" s="314"/>
      <c r="L13" s="314"/>
      <c r="M13" s="314"/>
      <c r="N13" s="314"/>
      <c r="O13" s="314"/>
      <c r="P13" s="314"/>
      <c r="Q13" s="314"/>
      <c r="R13" s="314"/>
      <c r="S13" s="314"/>
    </row>
    <row r="14" spans="1:19" x14ac:dyDescent="0.25">
      <c r="A14" s="312">
        <v>7</v>
      </c>
      <c r="B14" s="307" t="s">
        <v>950</v>
      </c>
      <c r="C14" s="313"/>
      <c r="D14" s="314"/>
      <c r="E14" s="314"/>
      <c r="F14" s="314"/>
      <c r="G14" s="314"/>
      <c r="H14" s="314"/>
      <c r="I14" s="314"/>
      <c r="J14" s="314"/>
      <c r="K14" s="314"/>
      <c r="L14" s="314"/>
      <c r="M14" s="314"/>
      <c r="N14" s="314"/>
      <c r="O14" s="314"/>
      <c r="P14" s="314"/>
      <c r="Q14" s="314"/>
      <c r="R14" s="314"/>
      <c r="S14" s="314"/>
    </row>
    <row r="15" spans="1:19" x14ac:dyDescent="0.25">
      <c r="A15" s="312">
        <v>8</v>
      </c>
      <c r="B15" s="307" t="s">
        <v>965</v>
      </c>
      <c r="C15" s="313"/>
      <c r="D15" s="314"/>
      <c r="E15" s="314"/>
      <c r="F15" s="314"/>
      <c r="G15" s="314"/>
      <c r="H15" s="314"/>
      <c r="I15" s="314"/>
      <c r="J15" s="314"/>
      <c r="K15" s="314"/>
      <c r="L15" s="314"/>
      <c r="M15" s="314"/>
      <c r="N15" s="314"/>
      <c r="O15" s="314"/>
      <c r="P15" s="314"/>
      <c r="Q15" s="314"/>
      <c r="R15" s="314"/>
      <c r="S15" s="314"/>
    </row>
    <row r="16" spans="1:19" x14ac:dyDescent="0.25">
      <c r="A16" s="312">
        <v>9</v>
      </c>
      <c r="B16" s="307" t="s">
        <v>966</v>
      </c>
      <c r="C16" s="313"/>
      <c r="D16" s="314"/>
      <c r="E16" s="314"/>
      <c r="F16" s="314"/>
      <c r="G16" s="314"/>
      <c r="H16" s="314"/>
      <c r="I16" s="314"/>
      <c r="J16" s="314"/>
      <c r="K16" s="314"/>
      <c r="L16" s="314"/>
      <c r="M16" s="314"/>
      <c r="N16" s="314"/>
      <c r="O16" s="314"/>
      <c r="P16" s="314"/>
      <c r="Q16" s="314"/>
      <c r="R16" s="314"/>
      <c r="S16" s="314"/>
    </row>
    <row r="17" spans="1:19" x14ac:dyDescent="0.25">
      <c r="A17" s="312">
        <v>10</v>
      </c>
      <c r="B17" s="307" t="s">
        <v>953</v>
      </c>
      <c r="C17" s="313"/>
      <c r="D17" s="314"/>
      <c r="E17" s="314"/>
      <c r="F17" s="314"/>
      <c r="G17" s="314"/>
      <c r="H17" s="314"/>
      <c r="I17" s="314"/>
      <c r="J17" s="314"/>
      <c r="K17" s="314"/>
      <c r="L17" s="314"/>
      <c r="M17" s="314"/>
      <c r="N17" s="314"/>
      <c r="O17" s="314"/>
      <c r="P17" s="314"/>
      <c r="Q17" s="314"/>
      <c r="R17" s="314"/>
      <c r="S17" s="314"/>
    </row>
    <row r="18" spans="1:19" ht="30" x14ac:dyDescent="0.25">
      <c r="A18" s="312">
        <v>11</v>
      </c>
      <c r="B18" s="307" t="s">
        <v>954</v>
      </c>
      <c r="C18" s="313"/>
      <c r="D18" s="314"/>
      <c r="E18" s="314"/>
      <c r="F18" s="314"/>
      <c r="G18" s="314"/>
      <c r="H18" s="314"/>
      <c r="I18" s="314"/>
      <c r="J18" s="314"/>
      <c r="K18" s="314"/>
      <c r="L18" s="314"/>
      <c r="M18" s="314"/>
      <c r="N18" s="314"/>
      <c r="O18" s="314"/>
      <c r="P18" s="314"/>
      <c r="Q18" s="314"/>
      <c r="R18" s="314"/>
      <c r="S18" s="314"/>
    </row>
    <row r="19" spans="1:19" x14ac:dyDescent="0.25">
      <c r="A19" s="312">
        <v>12</v>
      </c>
      <c r="B19" s="307" t="s">
        <v>955</v>
      </c>
      <c r="C19" s="313"/>
      <c r="D19" s="314"/>
      <c r="E19" s="314"/>
      <c r="F19" s="314"/>
      <c r="G19" s="314"/>
      <c r="H19" s="314"/>
      <c r="I19" s="314"/>
      <c r="J19" s="314"/>
      <c r="K19" s="314"/>
      <c r="L19" s="314"/>
      <c r="M19" s="314"/>
      <c r="N19" s="314"/>
      <c r="O19" s="314"/>
      <c r="P19" s="314"/>
      <c r="Q19" s="314"/>
      <c r="R19" s="314"/>
      <c r="S19" s="314"/>
    </row>
    <row r="20" spans="1:19" ht="30" x14ac:dyDescent="0.25">
      <c r="A20" s="312">
        <v>13</v>
      </c>
      <c r="B20" s="307" t="s">
        <v>967</v>
      </c>
      <c r="C20" s="313"/>
      <c r="D20" s="314"/>
      <c r="E20" s="314"/>
      <c r="F20" s="314"/>
      <c r="G20" s="314"/>
      <c r="H20" s="314"/>
      <c r="I20" s="314"/>
      <c r="J20" s="314"/>
      <c r="K20" s="314"/>
      <c r="L20" s="314"/>
      <c r="M20" s="314"/>
      <c r="N20" s="314"/>
      <c r="O20" s="314"/>
      <c r="P20" s="314"/>
      <c r="Q20" s="314"/>
      <c r="R20" s="314"/>
      <c r="S20" s="314"/>
    </row>
    <row r="21" spans="1:19" ht="30" x14ac:dyDescent="0.25">
      <c r="A21" s="312">
        <v>14</v>
      </c>
      <c r="B21" s="307" t="s">
        <v>968</v>
      </c>
      <c r="C21" s="313"/>
      <c r="D21" s="314"/>
      <c r="E21" s="314"/>
      <c r="F21" s="314"/>
      <c r="G21" s="314"/>
      <c r="H21" s="314"/>
      <c r="I21" s="314"/>
      <c r="J21" s="314"/>
      <c r="K21" s="314"/>
      <c r="L21" s="314"/>
      <c r="M21" s="314"/>
      <c r="N21" s="314"/>
      <c r="O21" s="314"/>
      <c r="P21" s="314"/>
      <c r="Q21" s="314"/>
      <c r="R21" s="314"/>
      <c r="S21" s="314"/>
    </row>
    <row r="22" spans="1:19" x14ac:dyDescent="0.25">
      <c r="A22" s="312">
        <v>15</v>
      </c>
      <c r="B22" s="307" t="s">
        <v>969</v>
      </c>
      <c r="C22" s="313"/>
      <c r="D22" s="314"/>
      <c r="E22" s="314"/>
      <c r="F22" s="314"/>
      <c r="G22" s="314"/>
      <c r="H22" s="314"/>
      <c r="I22" s="314"/>
      <c r="J22" s="314"/>
      <c r="K22" s="314"/>
      <c r="L22" s="314"/>
      <c r="M22" s="314"/>
      <c r="N22" s="314"/>
      <c r="O22" s="314"/>
      <c r="P22" s="314"/>
      <c r="Q22" s="314"/>
      <c r="R22" s="314"/>
      <c r="S22" s="314"/>
    </row>
    <row r="23" spans="1:19" x14ac:dyDescent="0.25">
      <c r="A23" s="312">
        <v>16</v>
      </c>
      <c r="B23" s="307" t="s">
        <v>958</v>
      </c>
      <c r="C23" s="313"/>
      <c r="D23" s="314"/>
      <c r="E23" s="314"/>
      <c r="F23" s="314"/>
      <c r="G23" s="314"/>
      <c r="H23" s="314"/>
      <c r="I23" s="314"/>
      <c r="J23" s="314"/>
      <c r="K23" s="314"/>
      <c r="L23" s="314"/>
      <c r="M23" s="314"/>
      <c r="N23" s="314"/>
      <c r="O23" s="314"/>
      <c r="P23" s="314"/>
      <c r="Q23" s="314"/>
      <c r="R23" s="314"/>
      <c r="S23" s="314"/>
    </row>
    <row r="24" spans="1:19" x14ac:dyDescent="0.25">
      <c r="A24" s="315">
        <v>17</v>
      </c>
      <c r="B24" s="316" t="s">
        <v>959</v>
      </c>
      <c r="C24" s="313"/>
      <c r="D24" s="314"/>
      <c r="E24" s="314"/>
      <c r="F24" s="314"/>
      <c r="G24" s="314"/>
      <c r="H24" s="314"/>
      <c r="I24" s="314"/>
      <c r="J24" s="314"/>
      <c r="K24" s="314"/>
      <c r="L24" s="314"/>
      <c r="M24" s="314"/>
      <c r="N24" s="314"/>
      <c r="O24" s="314"/>
      <c r="P24" s="314"/>
      <c r="Q24" s="314"/>
      <c r="R24" s="314"/>
      <c r="S24" s="314"/>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B2:L18"/>
  <sheetViews>
    <sheetView showGridLines="0" zoomScaleNormal="100" workbookViewId="0">
      <selection activeCell="D13" sqref="D13"/>
    </sheetView>
  </sheetViews>
  <sheetFormatPr defaultColWidth="9.140625" defaultRowHeight="15" x14ac:dyDescent="0.25"/>
  <cols>
    <col min="12" max="12" width="32.85546875" customWidth="1"/>
  </cols>
  <sheetData>
    <row r="2" spans="2:12" x14ac:dyDescent="0.25">
      <c r="B2" t="s">
        <v>1807</v>
      </c>
    </row>
    <row r="3" spans="2:12" x14ac:dyDescent="0.25">
      <c r="B3" t="s">
        <v>1808</v>
      </c>
    </row>
    <row r="5" spans="2:12" x14ac:dyDescent="0.25">
      <c r="B5" s="952" t="s">
        <v>1367</v>
      </c>
      <c r="C5" s="953"/>
      <c r="D5" s="953"/>
      <c r="E5" s="953"/>
      <c r="F5" s="953"/>
      <c r="G5" s="953"/>
      <c r="H5" s="953"/>
      <c r="I5" s="953"/>
      <c r="J5" s="953"/>
      <c r="K5" s="953"/>
      <c r="L5" s="954"/>
    </row>
    <row r="6" spans="2:12" x14ac:dyDescent="0.25">
      <c r="B6" s="955" t="s">
        <v>1368</v>
      </c>
      <c r="C6" s="951"/>
      <c r="D6" s="951"/>
      <c r="E6" s="951"/>
      <c r="F6" s="951"/>
      <c r="G6" s="951"/>
      <c r="H6" s="951"/>
      <c r="I6" s="951"/>
      <c r="J6" s="951"/>
      <c r="K6" s="951"/>
      <c r="L6" s="956"/>
    </row>
    <row r="7" spans="2:12" ht="22.5" customHeight="1" x14ac:dyDescent="0.25">
      <c r="B7" s="955" t="s">
        <v>1369</v>
      </c>
      <c r="C7" s="951"/>
      <c r="D7" s="951"/>
      <c r="E7" s="951"/>
      <c r="F7" s="951"/>
      <c r="G7" s="951"/>
      <c r="H7" s="951"/>
      <c r="I7" s="951"/>
      <c r="J7" s="951"/>
      <c r="K7" s="951"/>
      <c r="L7" s="956"/>
    </row>
    <row r="8" spans="2:12" x14ac:dyDescent="0.25">
      <c r="B8" s="955" t="s">
        <v>1370</v>
      </c>
      <c r="C8" s="951"/>
      <c r="D8" s="951"/>
      <c r="E8" s="951"/>
      <c r="F8" s="951"/>
      <c r="G8" s="951"/>
      <c r="H8" s="951"/>
      <c r="I8" s="951"/>
      <c r="J8" s="951"/>
      <c r="K8" s="951"/>
      <c r="L8" s="956"/>
    </row>
    <row r="9" spans="2:12" ht="22.5" customHeight="1" x14ac:dyDescent="0.25">
      <c r="B9" s="955" t="s">
        <v>1371</v>
      </c>
      <c r="C9" s="951"/>
      <c r="D9" s="951"/>
      <c r="E9" s="951"/>
      <c r="F9" s="951"/>
      <c r="G9" s="951"/>
      <c r="H9" s="951"/>
      <c r="I9" s="951"/>
      <c r="J9" s="951"/>
      <c r="K9" s="951"/>
      <c r="L9" s="956"/>
    </row>
    <row r="10" spans="2:12" ht="22.5" customHeight="1" x14ac:dyDescent="0.25">
      <c r="B10" s="955" t="s">
        <v>1372</v>
      </c>
      <c r="C10" s="951"/>
      <c r="D10" s="951"/>
      <c r="E10" s="951"/>
      <c r="F10" s="951"/>
      <c r="G10" s="951"/>
      <c r="H10" s="951"/>
      <c r="I10" s="951"/>
      <c r="J10" s="951"/>
      <c r="K10" s="951"/>
      <c r="L10" s="956"/>
    </row>
    <row r="11" spans="2:12" x14ac:dyDescent="0.25">
      <c r="B11" s="955" t="s">
        <v>1373</v>
      </c>
      <c r="C11" s="951"/>
      <c r="D11" s="951"/>
      <c r="E11" s="951"/>
      <c r="F11" s="951"/>
      <c r="G11" s="951"/>
      <c r="H11" s="951"/>
      <c r="I11" s="951"/>
      <c r="J11" s="951"/>
      <c r="K11" s="951"/>
      <c r="L11" s="956"/>
    </row>
    <row r="12" spans="2:12" ht="22.5" customHeight="1" x14ac:dyDescent="0.25">
      <c r="B12" s="957" t="s">
        <v>1374</v>
      </c>
      <c r="C12" s="958"/>
      <c r="D12" s="958"/>
      <c r="E12" s="958"/>
      <c r="F12" s="958"/>
      <c r="G12" s="958"/>
      <c r="H12" s="958"/>
      <c r="I12" s="958"/>
      <c r="J12" s="958"/>
      <c r="K12" s="958"/>
      <c r="L12" s="959"/>
    </row>
    <row r="13" spans="2:12" ht="22.5" customHeight="1" x14ac:dyDescent="0.25"/>
    <row r="14" spans="2:12" ht="22.5" customHeight="1" x14ac:dyDescent="0.25">
      <c r="B14" s="950"/>
      <c r="C14" s="950"/>
      <c r="D14" s="950"/>
      <c r="E14" s="950"/>
      <c r="F14" s="950"/>
      <c r="G14" s="950"/>
      <c r="H14" s="950"/>
      <c r="I14" s="950"/>
      <c r="J14" s="950"/>
      <c r="K14" s="950"/>
      <c r="L14" s="950"/>
    </row>
    <row r="15" spans="2:12" ht="22.5" customHeight="1" x14ac:dyDescent="0.25">
      <c r="B15" s="951"/>
      <c r="C15" s="951"/>
      <c r="D15" s="951"/>
      <c r="E15" s="951"/>
      <c r="F15" s="951"/>
      <c r="G15" s="951"/>
      <c r="H15" s="951"/>
      <c r="I15" s="951"/>
      <c r="J15" s="951"/>
      <c r="K15" s="951"/>
      <c r="L15" s="951"/>
    </row>
    <row r="16" spans="2:12" ht="22.5" customHeight="1" x14ac:dyDescent="0.25">
      <c r="B16" s="950"/>
      <c r="C16" s="950"/>
      <c r="D16" s="950"/>
      <c r="E16" s="950"/>
      <c r="F16" s="950"/>
      <c r="G16" s="950"/>
      <c r="H16" s="950"/>
      <c r="I16" s="950"/>
      <c r="J16" s="950"/>
      <c r="K16" s="950"/>
      <c r="L16" s="950"/>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C10"/>
  <sheetViews>
    <sheetView showGridLines="0" zoomScaleNormal="100" workbookViewId="0">
      <selection activeCell="D13" sqref="D1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31" t="s">
        <v>1367</v>
      </c>
      <c r="B1" s="322"/>
      <c r="C1" s="322"/>
    </row>
    <row r="2" spans="1:3" ht="21" x14ac:dyDescent="0.25">
      <c r="A2" t="s">
        <v>126</v>
      </c>
      <c r="B2" s="306"/>
      <c r="C2" s="297"/>
    </row>
    <row r="3" spans="1:3" ht="21" x14ac:dyDescent="0.25">
      <c r="B3" s="306"/>
      <c r="C3" s="297"/>
    </row>
    <row r="4" spans="1:3" ht="21" x14ac:dyDescent="0.25">
      <c r="B4" s="306"/>
      <c r="C4" s="297"/>
    </row>
    <row r="5" spans="1:3" x14ac:dyDescent="0.25">
      <c r="A5" s="22" t="s">
        <v>127</v>
      </c>
      <c r="B5" s="22" t="s">
        <v>121</v>
      </c>
      <c r="C5" s="445" t="s">
        <v>113</v>
      </c>
    </row>
    <row r="6" spans="1:3" ht="30" x14ac:dyDescent="0.25">
      <c r="A6" s="22" t="s">
        <v>1375</v>
      </c>
      <c r="B6" s="22" t="s">
        <v>115</v>
      </c>
      <c r="C6" s="445" t="s">
        <v>1376</v>
      </c>
    </row>
    <row r="7" spans="1:3" ht="135" x14ac:dyDescent="0.25">
      <c r="A7" s="22" t="s">
        <v>1377</v>
      </c>
      <c r="B7" s="22" t="s">
        <v>118</v>
      </c>
      <c r="C7" s="299" t="s">
        <v>1378</v>
      </c>
    </row>
    <row r="8" spans="1:3" ht="60" x14ac:dyDescent="0.25">
      <c r="A8" s="22" t="s">
        <v>1379</v>
      </c>
      <c r="B8" s="22" t="s">
        <v>915</v>
      </c>
      <c r="C8" s="445" t="s">
        <v>1380</v>
      </c>
    </row>
    <row r="9" spans="1:3" ht="75" x14ac:dyDescent="0.25">
      <c r="A9" s="22" t="s">
        <v>1381</v>
      </c>
      <c r="B9" s="22" t="s">
        <v>138</v>
      </c>
      <c r="C9" s="299" t="s">
        <v>1382</v>
      </c>
    </row>
    <row r="10" spans="1:3" ht="225" x14ac:dyDescent="0.25">
      <c r="A10" s="22" t="s">
        <v>1383</v>
      </c>
      <c r="B10" s="22" t="s">
        <v>140</v>
      </c>
      <c r="C10" s="299" t="s">
        <v>138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N50"/>
  <sheetViews>
    <sheetView showGridLines="0" zoomScaleNormal="100" workbookViewId="0">
      <selection activeCell="D13" sqref="D13"/>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7" t="s">
        <v>1368</v>
      </c>
      <c r="M1" s="321"/>
    </row>
    <row r="3" spans="1:14" x14ac:dyDescent="0.25">
      <c r="A3" s="42"/>
    </row>
    <row r="4" spans="1:14" ht="105" x14ac:dyDescent="0.25">
      <c r="A4" s="1206" t="s">
        <v>1385</v>
      </c>
      <c r="B4" s="310" t="s">
        <v>1386</v>
      </c>
      <c r="C4" s="310" t="s">
        <v>841</v>
      </c>
      <c r="D4" s="310" t="s">
        <v>1387</v>
      </c>
      <c r="E4" s="39" t="s">
        <v>1388</v>
      </c>
      <c r="F4" s="39" t="s">
        <v>940</v>
      </c>
      <c r="G4" s="39" t="s">
        <v>1389</v>
      </c>
      <c r="H4" s="39" t="s">
        <v>1390</v>
      </c>
      <c r="I4" s="39" t="s">
        <v>1391</v>
      </c>
      <c r="J4" s="39" t="s">
        <v>1392</v>
      </c>
      <c r="K4" s="310" t="s">
        <v>1393</v>
      </c>
      <c r="L4" s="310" t="s">
        <v>1394</v>
      </c>
      <c r="M4" s="310" t="s">
        <v>1395</v>
      </c>
      <c r="N4" s="310" t="s">
        <v>1396</v>
      </c>
    </row>
    <row r="5" spans="1:14" x14ac:dyDescent="0.25">
      <c r="A5" s="1207"/>
      <c r="B5" s="11" t="s">
        <v>6</v>
      </c>
      <c r="C5" s="11" t="s">
        <v>7</v>
      </c>
      <c r="D5" s="11" t="s">
        <v>8</v>
      </c>
      <c r="E5" s="11" t="s">
        <v>43</v>
      </c>
      <c r="F5" s="11" t="s">
        <v>44</v>
      </c>
      <c r="G5" s="11" t="s">
        <v>165</v>
      </c>
      <c r="H5" s="11" t="s">
        <v>166</v>
      </c>
      <c r="I5" s="11" t="s">
        <v>200</v>
      </c>
      <c r="J5" s="11" t="s">
        <v>455</v>
      </c>
      <c r="K5" s="11" t="s">
        <v>456</v>
      </c>
      <c r="L5" s="11" t="s">
        <v>457</v>
      </c>
      <c r="M5" s="11" t="s">
        <v>458</v>
      </c>
      <c r="N5" s="11" t="s">
        <v>459</v>
      </c>
    </row>
    <row r="6" spans="1:14" ht="30" x14ac:dyDescent="0.25">
      <c r="A6" s="446" t="s">
        <v>1397</v>
      </c>
      <c r="B6" s="447"/>
      <c r="C6" s="313"/>
      <c r="D6" s="314"/>
      <c r="E6" s="314"/>
      <c r="F6" s="314"/>
      <c r="G6" s="314"/>
      <c r="H6" s="314"/>
      <c r="I6" s="314"/>
      <c r="J6" s="314"/>
      <c r="K6" s="314"/>
      <c r="L6" s="314"/>
      <c r="M6" s="314"/>
      <c r="N6" s="314"/>
    </row>
    <row r="7" spans="1:14" x14ac:dyDescent="0.25">
      <c r="A7" s="448"/>
      <c r="B7" s="449" t="s">
        <v>1398</v>
      </c>
      <c r="C7" s="313"/>
      <c r="D7" s="314"/>
      <c r="E7" s="314"/>
      <c r="F7" s="314"/>
      <c r="G7" s="314"/>
      <c r="H7" s="314"/>
      <c r="I7" s="314"/>
      <c r="J7" s="314"/>
      <c r="K7" s="314"/>
      <c r="L7" s="314"/>
      <c r="M7" s="314"/>
      <c r="N7" s="314"/>
    </row>
    <row r="8" spans="1:14" x14ac:dyDescent="0.25">
      <c r="A8" s="450"/>
      <c r="B8" s="451" t="s">
        <v>1399</v>
      </c>
      <c r="C8" s="313"/>
      <c r="D8" s="314"/>
      <c r="E8" s="314"/>
      <c r="F8" s="314"/>
      <c r="G8" s="314"/>
      <c r="H8" s="314"/>
      <c r="I8" s="314"/>
      <c r="J8" s="314"/>
      <c r="K8" s="314"/>
      <c r="L8" s="314"/>
      <c r="M8" s="314"/>
      <c r="N8" s="314"/>
    </row>
    <row r="9" spans="1:14" x14ac:dyDescent="0.25">
      <c r="A9" s="450"/>
      <c r="B9" s="451" t="s">
        <v>1400</v>
      </c>
      <c r="C9" s="313"/>
      <c r="D9" s="314"/>
      <c r="E9" s="314"/>
      <c r="F9" s="314"/>
      <c r="G9" s="314"/>
      <c r="H9" s="314"/>
      <c r="I9" s="314"/>
      <c r="J9" s="314"/>
      <c r="K9" s="314"/>
      <c r="L9" s="314"/>
      <c r="M9" s="314"/>
      <c r="N9" s="314"/>
    </row>
    <row r="10" spans="1:14" x14ac:dyDescent="0.25">
      <c r="A10" s="450"/>
      <c r="B10" s="449" t="s">
        <v>1401</v>
      </c>
      <c r="C10" s="313"/>
      <c r="D10" s="314"/>
      <c r="E10" s="314"/>
      <c r="F10" s="314"/>
      <c r="G10" s="314"/>
      <c r="H10" s="314"/>
      <c r="I10" s="314"/>
      <c r="J10" s="314"/>
      <c r="K10" s="314"/>
      <c r="L10" s="314"/>
      <c r="M10" s="314"/>
      <c r="N10" s="314"/>
    </row>
    <row r="11" spans="1:14" x14ac:dyDescent="0.25">
      <c r="A11" s="450"/>
      <c r="B11" s="449" t="s">
        <v>1402</v>
      </c>
      <c r="C11" s="313"/>
      <c r="D11" s="314"/>
      <c r="E11" s="314"/>
      <c r="F11" s="314"/>
      <c r="G11" s="314"/>
      <c r="H11" s="314"/>
      <c r="I11" s="314"/>
      <c r="J11" s="314"/>
      <c r="K11" s="314"/>
      <c r="L11" s="314"/>
      <c r="M11" s="314"/>
      <c r="N11" s="314"/>
    </row>
    <row r="12" spans="1:14" x14ac:dyDescent="0.25">
      <c r="A12" s="450"/>
      <c r="B12" s="449" t="s">
        <v>1403</v>
      </c>
      <c r="C12" s="313"/>
      <c r="D12" s="314"/>
      <c r="E12" s="314"/>
      <c r="F12" s="314"/>
      <c r="G12" s="314"/>
      <c r="H12" s="314"/>
      <c r="I12" s="314"/>
      <c r="J12" s="314"/>
      <c r="K12" s="314"/>
      <c r="L12" s="314"/>
      <c r="M12" s="314"/>
      <c r="N12" s="314"/>
    </row>
    <row r="13" spans="1:14" x14ac:dyDescent="0.25">
      <c r="A13" s="450"/>
      <c r="B13" s="449" t="s">
        <v>1404</v>
      </c>
      <c r="C13" s="313"/>
      <c r="D13" s="314"/>
      <c r="E13" s="314"/>
      <c r="F13" s="314"/>
      <c r="G13" s="314"/>
      <c r="H13" s="314"/>
      <c r="I13" s="314"/>
      <c r="J13" s="314"/>
      <c r="K13" s="314"/>
      <c r="L13" s="314"/>
      <c r="M13" s="314"/>
      <c r="N13" s="314"/>
    </row>
    <row r="14" spans="1:14" x14ac:dyDescent="0.25">
      <c r="A14" s="450"/>
      <c r="B14" s="451" t="s">
        <v>1405</v>
      </c>
      <c r="C14" s="313"/>
      <c r="D14" s="314"/>
      <c r="E14" s="314"/>
      <c r="F14" s="314"/>
      <c r="G14" s="314"/>
      <c r="H14" s="314"/>
      <c r="I14" s="314"/>
      <c r="J14" s="314"/>
      <c r="K14" s="314"/>
      <c r="L14" s="314"/>
      <c r="M14" s="314"/>
      <c r="N14" s="314"/>
    </row>
    <row r="15" spans="1:14" x14ac:dyDescent="0.25">
      <c r="A15" s="450"/>
      <c r="B15" s="451" t="s">
        <v>1406</v>
      </c>
      <c r="C15" s="313"/>
      <c r="D15" s="314"/>
      <c r="E15" s="314"/>
      <c r="F15" s="314"/>
      <c r="G15" s="314"/>
      <c r="H15" s="314"/>
      <c r="I15" s="314"/>
      <c r="J15" s="314"/>
      <c r="K15" s="314"/>
      <c r="L15" s="314"/>
      <c r="M15" s="314"/>
      <c r="N15" s="314"/>
    </row>
    <row r="16" spans="1:14" x14ac:dyDescent="0.25">
      <c r="A16" s="450"/>
      <c r="B16" s="449" t="s">
        <v>1407</v>
      </c>
      <c r="C16" s="313"/>
      <c r="D16" s="314"/>
      <c r="E16" s="314"/>
      <c r="F16" s="314"/>
      <c r="G16" s="314"/>
      <c r="H16" s="314"/>
      <c r="I16" s="314"/>
      <c r="J16" s="314"/>
      <c r="K16" s="314"/>
      <c r="L16" s="314"/>
      <c r="M16" s="314"/>
      <c r="N16" s="314"/>
    </row>
    <row r="17" spans="1:14" x14ac:dyDescent="0.25">
      <c r="A17" s="450"/>
      <c r="B17" s="451" t="s">
        <v>1408</v>
      </c>
      <c r="C17" s="313"/>
      <c r="D17" s="314"/>
      <c r="E17" s="314"/>
      <c r="F17" s="314"/>
      <c r="G17" s="314"/>
      <c r="H17" s="314"/>
      <c r="I17" s="314"/>
      <c r="J17" s="314"/>
      <c r="K17" s="314"/>
      <c r="L17" s="314"/>
      <c r="M17" s="314"/>
      <c r="N17" s="314"/>
    </row>
    <row r="18" spans="1:14" x14ac:dyDescent="0.25">
      <c r="A18" s="450"/>
      <c r="B18" s="451" t="s">
        <v>1409</v>
      </c>
      <c r="C18" s="313"/>
      <c r="D18" s="314"/>
      <c r="E18" s="314"/>
      <c r="F18" s="314"/>
      <c r="G18" s="314"/>
      <c r="H18" s="314"/>
      <c r="I18" s="314"/>
      <c r="J18" s="314"/>
      <c r="K18" s="314"/>
      <c r="L18" s="314"/>
      <c r="M18" s="314"/>
      <c r="N18" s="314"/>
    </row>
    <row r="19" spans="1:14" x14ac:dyDescent="0.25">
      <c r="A19" s="450"/>
      <c r="B19" s="449" t="s">
        <v>1410</v>
      </c>
      <c r="C19" s="313"/>
      <c r="D19" s="314"/>
      <c r="E19" s="314"/>
      <c r="F19" s="314"/>
      <c r="G19" s="314"/>
      <c r="H19" s="314"/>
      <c r="I19" s="314"/>
      <c r="J19" s="314"/>
      <c r="K19" s="314"/>
      <c r="L19" s="314"/>
      <c r="M19" s="314"/>
      <c r="N19" s="314"/>
    </row>
    <row r="20" spans="1:14" x14ac:dyDescent="0.25">
      <c r="A20" s="450"/>
      <c r="B20" s="451" t="s">
        <v>1411</v>
      </c>
      <c r="C20" s="313"/>
      <c r="D20" s="314"/>
      <c r="E20" s="314"/>
      <c r="F20" s="314"/>
      <c r="G20" s="314"/>
      <c r="H20" s="314"/>
      <c r="I20" s="314"/>
      <c r="J20" s="314"/>
      <c r="K20" s="314"/>
      <c r="L20" s="314"/>
      <c r="M20" s="314"/>
      <c r="N20" s="314"/>
    </row>
    <row r="21" spans="1:14" x14ac:dyDescent="0.25">
      <c r="A21" s="450"/>
      <c r="B21" s="451" t="s">
        <v>1412</v>
      </c>
      <c r="C21" s="313"/>
      <c r="D21" s="314"/>
      <c r="E21" s="314"/>
      <c r="F21" s="314"/>
      <c r="G21" s="314"/>
      <c r="H21" s="314"/>
      <c r="I21" s="314"/>
      <c r="J21" s="314"/>
      <c r="K21" s="314"/>
      <c r="L21" s="314"/>
      <c r="M21" s="314"/>
      <c r="N21" s="314"/>
    </row>
    <row r="22" spans="1:14" x14ac:dyDescent="0.25">
      <c r="A22" s="450"/>
      <c r="B22" s="451" t="s">
        <v>1413</v>
      </c>
      <c r="C22" s="313"/>
      <c r="D22" s="314"/>
      <c r="E22" s="314"/>
      <c r="F22" s="314"/>
      <c r="G22" s="314"/>
      <c r="H22" s="314"/>
      <c r="I22" s="314"/>
      <c r="J22" s="314"/>
      <c r="K22" s="314"/>
      <c r="L22" s="314"/>
      <c r="M22" s="314"/>
      <c r="N22" s="314"/>
    </row>
    <row r="23" spans="1:14" x14ac:dyDescent="0.25">
      <c r="A23" s="452"/>
      <c r="B23" s="449" t="s">
        <v>1414</v>
      </c>
      <c r="C23" s="313"/>
      <c r="D23" s="314"/>
      <c r="E23" s="314"/>
      <c r="F23" s="314"/>
      <c r="G23" s="314"/>
      <c r="H23" s="314"/>
      <c r="I23" s="314"/>
      <c r="J23" s="314"/>
      <c r="K23" s="314"/>
      <c r="L23" s="314"/>
      <c r="M23" s="314"/>
      <c r="N23" s="314"/>
    </row>
    <row r="24" spans="1:14" x14ac:dyDescent="0.25">
      <c r="A24" s="1208" t="s">
        <v>1415</v>
      </c>
      <c r="B24" s="1209"/>
      <c r="C24" s="314"/>
      <c r="D24" s="314"/>
      <c r="E24" s="314"/>
      <c r="F24" s="314"/>
      <c r="G24" s="314"/>
      <c r="H24" s="314"/>
      <c r="I24" s="314"/>
      <c r="J24" s="314"/>
      <c r="K24" s="314"/>
      <c r="L24" s="314"/>
      <c r="M24" s="314"/>
      <c r="N24" s="314"/>
    </row>
    <row r="25" spans="1:14" x14ac:dyDescent="0.25">
      <c r="A25" s="1204" t="s">
        <v>1416</v>
      </c>
      <c r="B25" s="1205"/>
      <c r="C25" s="314"/>
      <c r="D25" s="314"/>
      <c r="E25" s="314"/>
      <c r="F25" s="314"/>
      <c r="G25" s="453"/>
      <c r="H25" s="314"/>
      <c r="I25" s="453"/>
      <c r="J25" s="314"/>
      <c r="K25" s="314"/>
      <c r="L25" s="314"/>
      <c r="M25" s="314"/>
      <c r="N25" s="314"/>
    </row>
    <row r="26" spans="1:14" x14ac:dyDescent="0.25">
      <c r="A26" s="321"/>
      <c r="B26" s="321"/>
      <c r="C26" s="321"/>
      <c r="D26" s="321"/>
      <c r="E26" s="321"/>
      <c r="F26" s="321"/>
      <c r="G26" s="321"/>
      <c r="H26" s="321"/>
      <c r="I26" s="321"/>
      <c r="J26" s="321"/>
      <c r="K26" s="321"/>
      <c r="L26" s="321"/>
      <c r="M26" s="321"/>
      <c r="N26" s="321"/>
    </row>
    <row r="27" spans="1:14" x14ac:dyDescent="0.25">
      <c r="A27" s="321"/>
      <c r="B27" s="321"/>
      <c r="C27" s="321"/>
      <c r="D27" s="321"/>
      <c r="E27" s="321"/>
      <c r="F27" s="321"/>
      <c r="G27" s="321"/>
      <c r="H27" s="321"/>
      <c r="I27" s="321"/>
      <c r="J27" s="321"/>
      <c r="K27" s="321"/>
      <c r="L27" s="321"/>
      <c r="M27" s="321"/>
      <c r="N27" s="321"/>
    </row>
    <row r="28" spans="1:14" x14ac:dyDescent="0.25">
      <c r="A28" s="321"/>
      <c r="B28" s="321"/>
      <c r="C28" s="321"/>
      <c r="D28" s="321"/>
      <c r="E28" s="321"/>
      <c r="F28" s="321"/>
      <c r="G28" s="321"/>
      <c r="H28" s="321"/>
      <c r="I28" s="321"/>
      <c r="J28" s="321"/>
      <c r="K28" s="321"/>
      <c r="L28" s="321"/>
      <c r="M28" s="321"/>
      <c r="N28" s="321"/>
    </row>
    <row r="29" spans="1:14" ht="105" x14ac:dyDescent="0.25">
      <c r="A29" s="1210" t="s">
        <v>1417</v>
      </c>
      <c r="B29" s="454" t="s">
        <v>1386</v>
      </c>
      <c r="C29" s="310" t="s">
        <v>841</v>
      </c>
      <c r="D29" s="310" t="s">
        <v>1387</v>
      </c>
      <c r="E29" s="39" t="s">
        <v>1388</v>
      </c>
      <c r="F29" s="39" t="s">
        <v>940</v>
      </c>
      <c r="G29" s="39" t="s">
        <v>1389</v>
      </c>
      <c r="H29" s="39" t="s">
        <v>1390</v>
      </c>
      <c r="I29" s="39" t="s">
        <v>1391</v>
      </c>
      <c r="J29" s="39" t="s">
        <v>1392</v>
      </c>
      <c r="K29" s="310" t="s">
        <v>1393</v>
      </c>
      <c r="L29" s="310" t="s">
        <v>1394</v>
      </c>
      <c r="M29" s="310" t="s">
        <v>1395</v>
      </c>
      <c r="N29" s="310" t="s">
        <v>1396</v>
      </c>
    </row>
    <row r="30" spans="1:14" x14ac:dyDescent="0.25">
      <c r="A30" s="1211"/>
      <c r="B30" s="455" t="s">
        <v>6</v>
      </c>
      <c r="C30" s="11" t="s">
        <v>7</v>
      </c>
      <c r="D30" s="11" t="s">
        <v>8</v>
      </c>
      <c r="E30" s="11" t="s">
        <v>43</v>
      </c>
      <c r="F30" s="11" t="s">
        <v>44</v>
      </c>
      <c r="G30" s="11" t="s">
        <v>165</v>
      </c>
      <c r="H30" s="11" t="s">
        <v>166</v>
      </c>
      <c r="I30" s="11" t="s">
        <v>200</v>
      </c>
      <c r="J30" s="11" t="s">
        <v>455</v>
      </c>
      <c r="K30" s="11" t="s">
        <v>456</v>
      </c>
      <c r="L30" s="11" t="s">
        <v>457</v>
      </c>
      <c r="M30" s="11" t="s">
        <v>458</v>
      </c>
      <c r="N30" s="11" t="s">
        <v>459</v>
      </c>
    </row>
    <row r="31" spans="1:14" ht="30" x14ac:dyDescent="0.25">
      <c r="A31" s="446" t="s">
        <v>1397</v>
      </c>
      <c r="B31" s="447"/>
      <c r="C31" s="313"/>
      <c r="D31" s="314"/>
      <c r="E31" s="314"/>
      <c r="F31" s="314"/>
      <c r="G31" s="314"/>
      <c r="H31" s="314"/>
      <c r="I31" s="314"/>
      <c r="J31" s="314"/>
      <c r="K31" s="314"/>
      <c r="L31" s="314"/>
      <c r="M31" s="314"/>
      <c r="N31" s="314"/>
    </row>
    <row r="32" spans="1:14" x14ac:dyDescent="0.25">
      <c r="A32" s="448"/>
      <c r="B32" s="449" t="s">
        <v>1398</v>
      </c>
      <c r="C32" s="313"/>
      <c r="D32" s="314"/>
      <c r="E32" s="314"/>
      <c r="F32" s="314"/>
      <c r="G32" s="314"/>
      <c r="H32" s="314"/>
      <c r="I32" s="314"/>
      <c r="J32" s="314"/>
      <c r="K32" s="314"/>
      <c r="L32" s="314"/>
      <c r="M32" s="314"/>
      <c r="N32" s="314"/>
    </row>
    <row r="33" spans="1:14" x14ac:dyDescent="0.25">
      <c r="A33" s="450"/>
      <c r="B33" s="451" t="s">
        <v>1399</v>
      </c>
      <c r="C33" s="313"/>
      <c r="D33" s="314"/>
      <c r="E33" s="314"/>
      <c r="F33" s="314"/>
      <c r="G33" s="314"/>
      <c r="H33" s="314"/>
      <c r="I33" s="314"/>
      <c r="J33" s="314"/>
      <c r="K33" s="314"/>
      <c r="L33" s="314"/>
      <c r="M33" s="314"/>
      <c r="N33" s="314"/>
    </row>
    <row r="34" spans="1:14" x14ac:dyDescent="0.25">
      <c r="A34" s="450"/>
      <c r="B34" s="451" t="s">
        <v>1400</v>
      </c>
      <c r="C34" s="313"/>
      <c r="D34" s="314"/>
      <c r="E34" s="314"/>
      <c r="F34" s="314"/>
      <c r="G34" s="314"/>
      <c r="H34" s="314"/>
      <c r="I34" s="314"/>
      <c r="J34" s="314"/>
      <c r="K34" s="314"/>
      <c r="L34" s="314"/>
      <c r="M34" s="314"/>
      <c r="N34" s="314"/>
    </row>
    <row r="35" spans="1:14" x14ac:dyDescent="0.25">
      <c r="A35" s="450"/>
      <c r="B35" s="449" t="s">
        <v>1401</v>
      </c>
      <c r="C35" s="313"/>
      <c r="D35" s="314"/>
      <c r="E35" s="314"/>
      <c r="F35" s="314"/>
      <c r="G35" s="314"/>
      <c r="H35" s="314"/>
      <c r="I35" s="314"/>
      <c r="J35" s="314"/>
      <c r="K35" s="314"/>
      <c r="L35" s="314"/>
      <c r="M35" s="314"/>
      <c r="N35" s="314"/>
    </row>
    <row r="36" spans="1:14" x14ac:dyDescent="0.25">
      <c r="A36" s="450"/>
      <c r="B36" s="449" t="s">
        <v>1402</v>
      </c>
      <c r="C36" s="313"/>
      <c r="D36" s="314"/>
      <c r="E36" s="314"/>
      <c r="F36" s="314"/>
      <c r="G36" s="314"/>
      <c r="H36" s="314"/>
      <c r="I36" s="314"/>
      <c r="J36" s="314"/>
      <c r="K36" s="314"/>
      <c r="L36" s="314"/>
      <c r="M36" s="314"/>
      <c r="N36" s="314"/>
    </row>
    <row r="37" spans="1:14" x14ac:dyDescent="0.25">
      <c r="A37" s="450"/>
      <c r="B37" s="449" t="s">
        <v>1403</v>
      </c>
      <c r="C37" s="313"/>
      <c r="D37" s="314"/>
      <c r="E37" s="314"/>
      <c r="F37" s="314"/>
      <c r="G37" s="314"/>
      <c r="H37" s="314"/>
      <c r="I37" s="314"/>
      <c r="J37" s="314"/>
      <c r="K37" s="314"/>
      <c r="L37" s="314"/>
      <c r="M37" s="314"/>
      <c r="N37" s="314"/>
    </row>
    <row r="38" spans="1:14" x14ac:dyDescent="0.25">
      <c r="A38" s="450"/>
      <c r="B38" s="449" t="s">
        <v>1404</v>
      </c>
      <c r="C38" s="313"/>
      <c r="D38" s="314"/>
      <c r="E38" s="314"/>
      <c r="F38" s="314"/>
      <c r="G38" s="314"/>
      <c r="H38" s="314"/>
      <c r="I38" s="314"/>
      <c r="J38" s="314"/>
      <c r="K38" s="314"/>
      <c r="L38" s="314"/>
      <c r="M38" s="314"/>
      <c r="N38" s="314"/>
    </row>
    <row r="39" spans="1:14" x14ac:dyDescent="0.25">
      <c r="A39" s="450"/>
      <c r="B39" s="451" t="s">
        <v>1405</v>
      </c>
      <c r="C39" s="313"/>
      <c r="D39" s="314"/>
      <c r="E39" s="314"/>
      <c r="F39" s="314"/>
      <c r="G39" s="314"/>
      <c r="H39" s="314"/>
      <c r="I39" s="314"/>
      <c r="J39" s="314"/>
      <c r="K39" s="314"/>
      <c r="L39" s="314"/>
      <c r="M39" s="314"/>
      <c r="N39" s="314"/>
    </row>
    <row r="40" spans="1:14" x14ac:dyDescent="0.25">
      <c r="A40" s="450"/>
      <c r="B40" s="451" t="s">
        <v>1406</v>
      </c>
      <c r="C40" s="313"/>
      <c r="D40" s="314"/>
      <c r="E40" s="314"/>
      <c r="F40" s="314"/>
      <c r="G40" s="314"/>
      <c r="H40" s="314"/>
      <c r="I40" s="314"/>
      <c r="J40" s="314"/>
      <c r="K40" s="314"/>
      <c r="L40" s="314"/>
      <c r="M40" s="314"/>
      <c r="N40" s="314"/>
    </row>
    <row r="41" spans="1:14" x14ac:dyDescent="0.25">
      <c r="A41" s="450"/>
      <c r="B41" s="449" t="s">
        <v>1407</v>
      </c>
      <c r="C41" s="313"/>
      <c r="D41" s="314"/>
      <c r="E41" s="314"/>
      <c r="F41" s="314"/>
      <c r="G41" s="314"/>
      <c r="H41" s="314"/>
      <c r="I41" s="314"/>
      <c r="J41" s="314"/>
      <c r="K41" s="314"/>
      <c r="L41" s="314"/>
      <c r="M41" s="314"/>
      <c r="N41" s="314"/>
    </row>
    <row r="42" spans="1:14" x14ac:dyDescent="0.25">
      <c r="A42" s="450"/>
      <c r="B42" s="451" t="s">
        <v>1408</v>
      </c>
      <c r="C42" s="313"/>
      <c r="D42" s="314"/>
      <c r="E42" s="314"/>
      <c r="F42" s="314"/>
      <c r="G42" s="314"/>
      <c r="H42" s="314"/>
      <c r="I42" s="314"/>
      <c r="J42" s="314"/>
      <c r="K42" s="314"/>
      <c r="L42" s="314"/>
      <c r="M42" s="314"/>
      <c r="N42" s="314"/>
    </row>
    <row r="43" spans="1:14" x14ac:dyDescent="0.25">
      <c r="A43" s="450"/>
      <c r="B43" s="451" t="s">
        <v>1409</v>
      </c>
      <c r="C43" s="313"/>
      <c r="D43" s="314"/>
      <c r="E43" s="314"/>
      <c r="F43" s="314"/>
      <c r="G43" s="314"/>
      <c r="H43" s="314"/>
      <c r="I43" s="314"/>
      <c r="J43" s="314"/>
      <c r="K43" s="314"/>
      <c r="L43" s="314"/>
      <c r="M43" s="314"/>
      <c r="N43" s="314"/>
    </row>
    <row r="44" spans="1:14" x14ac:dyDescent="0.25">
      <c r="A44" s="450"/>
      <c r="B44" s="449" t="s">
        <v>1410</v>
      </c>
      <c r="C44" s="313"/>
      <c r="D44" s="314"/>
      <c r="E44" s="314"/>
      <c r="F44" s="314"/>
      <c r="G44" s="314"/>
      <c r="H44" s="314"/>
      <c r="I44" s="314"/>
      <c r="J44" s="314"/>
      <c r="K44" s="314"/>
      <c r="L44" s="314"/>
      <c r="M44" s="314"/>
      <c r="N44" s="314"/>
    </row>
    <row r="45" spans="1:14" x14ac:dyDescent="0.25">
      <c r="A45" s="450"/>
      <c r="B45" s="451" t="s">
        <v>1411</v>
      </c>
      <c r="C45" s="313"/>
      <c r="D45" s="314"/>
      <c r="E45" s="314"/>
      <c r="F45" s="314"/>
      <c r="G45" s="314"/>
      <c r="H45" s="314"/>
      <c r="I45" s="314"/>
      <c r="J45" s="314"/>
      <c r="K45" s="314"/>
      <c r="L45" s="314"/>
      <c r="M45" s="314"/>
      <c r="N45" s="314"/>
    </row>
    <row r="46" spans="1:14" x14ac:dyDescent="0.25">
      <c r="A46" s="450"/>
      <c r="B46" s="451" t="s">
        <v>1412</v>
      </c>
      <c r="C46" s="313"/>
      <c r="D46" s="314"/>
      <c r="E46" s="314"/>
      <c r="F46" s="314"/>
      <c r="G46" s="314"/>
      <c r="H46" s="314"/>
      <c r="I46" s="314"/>
      <c r="J46" s="314"/>
      <c r="K46" s="314"/>
      <c r="L46" s="314"/>
      <c r="M46" s="314"/>
      <c r="N46" s="314"/>
    </row>
    <row r="47" spans="1:14" x14ac:dyDescent="0.25">
      <c r="A47" s="450"/>
      <c r="B47" s="451" t="s">
        <v>1413</v>
      </c>
      <c r="C47" s="313"/>
      <c r="D47" s="314"/>
      <c r="E47" s="314"/>
      <c r="F47" s="314"/>
      <c r="G47" s="314"/>
      <c r="H47" s="314"/>
      <c r="I47" s="314"/>
      <c r="J47" s="314"/>
      <c r="K47" s="314"/>
      <c r="L47" s="314"/>
      <c r="M47" s="314"/>
      <c r="N47" s="314"/>
    </row>
    <row r="48" spans="1:14" x14ac:dyDescent="0.25">
      <c r="A48" s="452"/>
      <c r="B48" s="449" t="s">
        <v>1414</v>
      </c>
      <c r="C48" s="313"/>
      <c r="D48" s="314"/>
      <c r="E48" s="314"/>
      <c r="F48" s="314"/>
      <c r="G48" s="314"/>
      <c r="H48" s="314"/>
      <c r="I48" s="314"/>
      <c r="J48" s="314"/>
      <c r="K48" s="314"/>
      <c r="L48" s="314"/>
      <c r="M48" s="314"/>
      <c r="N48" s="314"/>
    </row>
    <row r="49" spans="1:14" x14ac:dyDescent="0.25">
      <c r="A49" s="1208" t="s">
        <v>1415</v>
      </c>
      <c r="B49" s="1209"/>
      <c r="C49" s="314"/>
      <c r="D49" s="314"/>
      <c r="E49" s="314"/>
      <c r="F49" s="314"/>
      <c r="G49" s="314"/>
      <c r="H49" s="314"/>
      <c r="I49" s="314"/>
      <c r="J49" s="314"/>
      <c r="K49" s="314"/>
      <c r="L49" s="314"/>
      <c r="M49" s="314"/>
      <c r="N49" s="314"/>
    </row>
    <row r="50" spans="1:14" x14ac:dyDescent="0.25">
      <c r="A50" s="1204" t="s">
        <v>1416</v>
      </c>
      <c r="B50" s="1205"/>
      <c r="C50" s="314"/>
      <c r="D50" s="314"/>
      <c r="E50" s="314"/>
      <c r="F50" s="314"/>
      <c r="G50" s="453"/>
      <c r="H50" s="314"/>
      <c r="I50" s="453"/>
      <c r="J50" s="314"/>
      <c r="K50" s="314"/>
      <c r="L50" s="314"/>
      <c r="M50" s="314"/>
      <c r="N50" s="314"/>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3:C10"/>
  <sheetViews>
    <sheetView showGridLines="0" zoomScaleNormal="100" workbookViewId="0">
      <selection activeCell="D13" sqref="D13"/>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8</v>
      </c>
      <c r="C9" s="15"/>
    </row>
    <row r="10" spans="1:3" x14ac:dyDescent="0.25">
      <c r="A10" s="15">
        <v>2</v>
      </c>
      <c r="B10" s="17" t="s">
        <v>109</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autoPageBreaks="0" fitToPage="1"/>
  </sheetPr>
  <dimension ref="B2:J23"/>
  <sheetViews>
    <sheetView showGridLines="0" zoomScaleNormal="100" zoomScaleSheetLayoutView="100" workbookViewId="0">
      <selection activeCell="D13" sqref="D13"/>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56" t="s">
        <v>1369</v>
      </c>
      <c r="C2" s="457"/>
      <c r="D2" s="457"/>
      <c r="E2" s="458"/>
      <c r="F2" s="458"/>
      <c r="G2" s="458"/>
      <c r="H2" s="458"/>
      <c r="I2" s="458"/>
    </row>
    <row r="4" spans="2:10" x14ac:dyDescent="0.25">
      <c r="B4" s="459"/>
      <c r="C4" s="459"/>
      <c r="D4" s="459"/>
      <c r="E4" s="459"/>
      <c r="F4" s="459"/>
    </row>
    <row r="5" spans="2:10" x14ac:dyDescent="0.25">
      <c r="B5" s="5"/>
      <c r="C5" s="5"/>
      <c r="D5" s="5"/>
      <c r="E5" s="460"/>
      <c r="F5" s="460"/>
      <c r="J5" s="5"/>
    </row>
    <row r="6" spans="2:10" ht="63.75" x14ac:dyDescent="0.25">
      <c r="B6" s="461"/>
      <c r="C6" s="462"/>
      <c r="D6" s="732" t="s">
        <v>1418</v>
      </c>
      <c r="E6" s="733" t="s">
        <v>1419</v>
      </c>
      <c r="F6" s="733" t="s">
        <v>1420</v>
      </c>
      <c r="G6" s="733" t="s">
        <v>1421</v>
      </c>
      <c r="H6" s="733" t="s">
        <v>1422</v>
      </c>
    </row>
    <row r="7" spans="2:10" x14ac:dyDescent="0.25">
      <c r="B7" s="461"/>
      <c r="C7" s="461"/>
      <c r="D7" s="734" t="s">
        <v>6</v>
      </c>
      <c r="E7" s="735" t="s">
        <v>7</v>
      </c>
      <c r="F7" s="735" t="s">
        <v>8</v>
      </c>
      <c r="G7" s="735" t="s">
        <v>43</v>
      </c>
      <c r="H7" s="735" t="s">
        <v>44</v>
      </c>
    </row>
    <row r="8" spans="2:10" x14ac:dyDescent="0.25">
      <c r="B8" s="737">
        <v>1</v>
      </c>
      <c r="C8" s="737" t="s">
        <v>1423</v>
      </c>
      <c r="D8" s="736"/>
      <c r="E8" s="736"/>
      <c r="F8" s="737"/>
      <c r="G8" s="737"/>
      <c r="H8" s="737"/>
    </row>
    <row r="9" spans="2:10" x14ac:dyDescent="0.25">
      <c r="B9" s="737">
        <v>1.1000000000000001</v>
      </c>
      <c r="C9" s="741" t="s">
        <v>1424</v>
      </c>
      <c r="D9" s="738"/>
      <c r="E9" s="737"/>
      <c r="F9" s="737"/>
      <c r="G9" s="737"/>
      <c r="H9" s="737"/>
    </row>
    <row r="10" spans="2:10" x14ac:dyDescent="0.25">
      <c r="B10" s="737">
        <v>1.2</v>
      </c>
      <c r="C10" s="741" t="s">
        <v>1425</v>
      </c>
      <c r="D10" s="738"/>
      <c r="E10" s="737"/>
      <c r="F10" s="737"/>
      <c r="G10" s="737"/>
      <c r="H10" s="737"/>
    </row>
    <row r="11" spans="2:10" x14ac:dyDescent="0.25">
      <c r="B11" s="737">
        <v>2</v>
      </c>
      <c r="C11" s="737" t="s">
        <v>949</v>
      </c>
      <c r="D11" s="737"/>
      <c r="E11" s="737"/>
      <c r="F11" s="737"/>
      <c r="G11" s="737"/>
      <c r="H11" s="737"/>
    </row>
    <row r="12" spans="2:10" x14ac:dyDescent="0.25">
      <c r="B12" s="737">
        <v>3</v>
      </c>
      <c r="C12" s="737" t="s">
        <v>950</v>
      </c>
      <c r="D12" s="737"/>
      <c r="E12" s="737"/>
      <c r="F12" s="737"/>
      <c r="G12" s="737"/>
      <c r="H12" s="737"/>
    </row>
    <row r="13" spans="2:10" ht="25.5" x14ac:dyDescent="0.25">
      <c r="B13" s="737">
        <v>3.1</v>
      </c>
      <c r="C13" s="741" t="s">
        <v>1426</v>
      </c>
      <c r="D13" s="738"/>
      <c r="E13" s="737"/>
      <c r="F13" s="737"/>
      <c r="G13" s="737"/>
      <c r="H13" s="737"/>
    </row>
    <row r="14" spans="2:10" ht="25.5" x14ac:dyDescent="0.25">
      <c r="B14" s="737">
        <v>3.2</v>
      </c>
      <c r="C14" s="741" t="s">
        <v>1427</v>
      </c>
      <c r="D14" s="738"/>
      <c r="E14" s="737"/>
      <c r="F14" s="737"/>
      <c r="G14" s="737"/>
      <c r="H14" s="737"/>
    </row>
    <row r="15" spans="2:10" x14ac:dyDescent="0.25">
      <c r="B15" s="737">
        <v>4</v>
      </c>
      <c r="C15" s="737" t="s">
        <v>951</v>
      </c>
      <c r="D15" s="737"/>
      <c r="E15" s="737"/>
      <c r="F15" s="737"/>
      <c r="G15" s="737"/>
      <c r="H15" s="737"/>
    </row>
    <row r="16" spans="2:10" x14ac:dyDescent="0.25">
      <c r="B16" s="737">
        <v>4.0999999999999996</v>
      </c>
      <c r="C16" s="742" t="s">
        <v>1428</v>
      </c>
      <c r="D16" s="739"/>
      <c r="E16" s="737"/>
      <c r="F16" s="737"/>
      <c r="G16" s="737"/>
      <c r="H16" s="737"/>
    </row>
    <row r="17" spans="2:8" ht="25.5" x14ac:dyDescent="0.25">
      <c r="B17" s="737">
        <v>4.2</v>
      </c>
      <c r="C17" s="742" t="s">
        <v>1429</v>
      </c>
      <c r="D17" s="739"/>
      <c r="E17" s="737"/>
      <c r="F17" s="737"/>
      <c r="G17" s="737"/>
      <c r="H17" s="737"/>
    </row>
    <row r="18" spans="2:8" ht="25.5" x14ac:dyDescent="0.25">
      <c r="B18" s="737">
        <v>4.3</v>
      </c>
      <c r="C18" s="742" t="s">
        <v>1430</v>
      </c>
      <c r="D18" s="739"/>
      <c r="E18" s="737"/>
      <c r="F18" s="737"/>
      <c r="G18" s="737"/>
      <c r="H18" s="737"/>
    </row>
    <row r="19" spans="2:8" x14ac:dyDescent="0.25">
      <c r="B19" s="737">
        <v>4.4000000000000004</v>
      </c>
      <c r="C19" s="742" t="s">
        <v>1431</v>
      </c>
      <c r="D19" s="739"/>
      <c r="E19" s="737"/>
      <c r="F19" s="737"/>
      <c r="G19" s="737"/>
      <c r="H19" s="737"/>
    </row>
    <row r="20" spans="2:8" ht="25.5" x14ac:dyDescent="0.25">
      <c r="B20" s="737">
        <v>4.5</v>
      </c>
      <c r="C20" s="742" t="s">
        <v>1432</v>
      </c>
      <c r="D20" s="739"/>
      <c r="E20" s="737"/>
      <c r="F20" s="737"/>
      <c r="G20" s="737"/>
      <c r="H20" s="737"/>
    </row>
    <row r="21" spans="2:8" x14ac:dyDescent="0.25">
      <c r="B21" s="737">
        <v>5</v>
      </c>
      <c r="C21" s="737" t="s">
        <v>236</v>
      </c>
      <c r="D21" s="737"/>
      <c r="E21" s="737"/>
      <c r="F21" s="737"/>
      <c r="G21" s="737"/>
      <c r="H21" s="737"/>
    </row>
    <row r="22" spans="2:8" x14ac:dyDescent="0.25">
      <c r="B22" s="737">
        <v>6</v>
      </c>
      <c r="C22" s="737" t="s">
        <v>1433</v>
      </c>
      <c r="D22" s="737"/>
      <c r="E22" s="737"/>
      <c r="F22" s="737"/>
      <c r="G22" s="737"/>
      <c r="H22" s="737"/>
    </row>
    <row r="23" spans="2:8" x14ac:dyDescent="0.25">
      <c r="B23" s="737">
        <v>7</v>
      </c>
      <c r="C23" s="740" t="s">
        <v>1302</v>
      </c>
      <c r="D23" s="740"/>
      <c r="E23" s="737"/>
      <c r="F23" s="737"/>
      <c r="G23" s="737"/>
      <c r="H23" s="73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autoPageBreaks="0" fitToPage="1"/>
  </sheetPr>
  <dimension ref="C2:K26"/>
  <sheetViews>
    <sheetView showGridLines="0" zoomScaleNormal="100" zoomScaleSheetLayoutView="100" zoomScalePageLayoutView="80" workbookViewId="0">
      <selection activeCell="D13" sqref="D13"/>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12" t="s">
        <v>1370</v>
      </c>
      <c r="D2" s="1213"/>
      <c r="E2" s="1213"/>
      <c r="F2" s="1213"/>
      <c r="G2" s="1214"/>
      <c r="H2" s="304"/>
      <c r="I2" s="304"/>
      <c r="J2" s="304"/>
      <c r="K2" s="304"/>
    </row>
    <row r="4" spans="3:11" x14ac:dyDescent="0.25">
      <c r="C4" s="459"/>
      <c r="D4" s="459"/>
      <c r="E4" s="459"/>
      <c r="F4" s="459"/>
    </row>
    <row r="5" spans="3:11" x14ac:dyDescent="0.25">
      <c r="C5" s="288"/>
      <c r="D5" s="288"/>
      <c r="E5" s="460"/>
      <c r="F5" s="460"/>
    </row>
    <row r="6" spans="3:11" ht="30" x14ac:dyDescent="0.25">
      <c r="C6" s="463"/>
      <c r="D6" s="463"/>
      <c r="E6" s="743" t="s">
        <v>1434</v>
      </c>
      <c r="F6" s="743" t="s">
        <v>1435</v>
      </c>
    </row>
    <row r="7" spans="3:11" ht="16.5" x14ac:dyDescent="0.25">
      <c r="C7" s="1215"/>
      <c r="D7" s="1215"/>
      <c r="E7" s="727" t="s">
        <v>6</v>
      </c>
      <c r="F7" s="727" t="s">
        <v>7</v>
      </c>
    </row>
    <row r="8" spans="3:11" x14ac:dyDescent="0.25">
      <c r="C8" s="744">
        <v>1</v>
      </c>
      <c r="D8" s="602" t="s">
        <v>1436</v>
      </c>
      <c r="E8" s="602"/>
      <c r="F8" s="602"/>
    </row>
    <row r="9" spans="3:11" x14ac:dyDescent="0.25">
      <c r="C9" s="744">
        <v>2</v>
      </c>
      <c r="D9" s="744" t="s">
        <v>1437</v>
      </c>
      <c r="E9" s="744"/>
      <c r="F9" s="744"/>
    </row>
    <row r="10" spans="3:11" x14ac:dyDescent="0.25">
      <c r="C10" s="744">
        <v>3</v>
      </c>
      <c r="D10" s="744" t="s">
        <v>949</v>
      </c>
      <c r="E10" s="744"/>
      <c r="F10" s="744"/>
    </row>
    <row r="11" spans="3:11" x14ac:dyDescent="0.25">
      <c r="C11" s="744">
        <v>4</v>
      </c>
      <c r="D11" s="744" t="s">
        <v>1438</v>
      </c>
      <c r="E11" s="744"/>
      <c r="F11" s="744"/>
    </row>
    <row r="12" spans="3:11" x14ac:dyDescent="0.25">
      <c r="C12" s="600">
        <v>4.0999999999999996</v>
      </c>
      <c r="D12" s="600" t="s">
        <v>1439</v>
      </c>
      <c r="E12" s="744"/>
      <c r="F12" s="744"/>
    </row>
    <row r="13" spans="3:11" x14ac:dyDescent="0.25">
      <c r="C13" s="600">
        <v>4.2</v>
      </c>
      <c r="D13" s="600" t="s">
        <v>1440</v>
      </c>
      <c r="E13" s="744"/>
      <c r="F13" s="744"/>
    </row>
    <row r="14" spans="3:11" x14ac:dyDescent="0.25">
      <c r="C14" s="744">
        <v>5</v>
      </c>
      <c r="D14" s="602" t="s">
        <v>1441</v>
      </c>
      <c r="E14" s="602"/>
      <c r="F14" s="602"/>
    </row>
    <row r="15" spans="3:11" x14ac:dyDescent="0.25">
      <c r="C15" s="744">
        <v>6</v>
      </c>
      <c r="D15" s="744" t="s">
        <v>1437</v>
      </c>
      <c r="E15" s="744"/>
      <c r="F15" s="744"/>
    </row>
    <row r="16" spans="3:11" x14ac:dyDescent="0.25">
      <c r="C16" s="744">
        <v>7</v>
      </c>
      <c r="D16" s="744" t="s">
        <v>949</v>
      </c>
      <c r="E16" s="744"/>
      <c r="F16" s="744"/>
    </row>
    <row r="17" spans="3:6" x14ac:dyDescent="0.25">
      <c r="C17" s="744">
        <v>8</v>
      </c>
      <c r="D17" s="744" t="s">
        <v>1438</v>
      </c>
      <c r="E17" s="744"/>
      <c r="F17" s="744" t="s">
        <v>1442</v>
      </c>
    </row>
    <row r="18" spans="3:6" ht="15.75" x14ac:dyDescent="0.25">
      <c r="C18" s="745">
        <v>8.1</v>
      </c>
      <c r="D18" s="600" t="s">
        <v>1443</v>
      </c>
      <c r="E18" s="744"/>
      <c r="F18" s="744"/>
    </row>
    <row r="19" spans="3:6" ht="15.75" x14ac:dyDescent="0.25">
      <c r="C19" s="745">
        <v>8.1999999999999993</v>
      </c>
      <c r="D19" s="600" t="s">
        <v>1440</v>
      </c>
      <c r="E19" s="744"/>
      <c r="F19" s="744"/>
    </row>
    <row r="20" spans="3:6" ht="15.75" x14ac:dyDescent="0.25">
      <c r="C20" s="745">
        <v>9</v>
      </c>
      <c r="D20" s="744" t="s">
        <v>951</v>
      </c>
      <c r="E20" s="744"/>
      <c r="F20" s="744"/>
    </row>
    <row r="21" spans="3:6" ht="30" x14ac:dyDescent="0.25">
      <c r="C21" s="745">
        <v>9.1</v>
      </c>
      <c r="D21" s="600" t="s">
        <v>1444</v>
      </c>
      <c r="E21" s="744"/>
      <c r="F21" s="744"/>
    </row>
    <row r="22" spans="3:6" ht="30" x14ac:dyDescent="0.25">
      <c r="C22" s="745">
        <v>9.1999999999999993</v>
      </c>
      <c r="D22" s="600" t="s">
        <v>1445</v>
      </c>
      <c r="E22" s="744"/>
      <c r="F22" s="744"/>
    </row>
    <row r="23" spans="3:6" ht="30" x14ac:dyDescent="0.25">
      <c r="C23" s="745">
        <v>9.3000000000000007</v>
      </c>
      <c r="D23" s="600" t="s">
        <v>1430</v>
      </c>
      <c r="E23" s="744"/>
      <c r="F23" s="744"/>
    </row>
    <row r="24" spans="3:6" ht="15.75" x14ac:dyDescent="0.25">
      <c r="C24" s="745">
        <v>9.4</v>
      </c>
      <c r="D24" s="600" t="s">
        <v>1446</v>
      </c>
      <c r="E24" s="744"/>
      <c r="F24" s="744"/>
    </row>
    <row r="25" spans="3:6" ht="15.75" x14ac:dyDescent="0.25">
      <c r="C25" s="745">
        <v>9.5</v>
      </c>
      <c r="D25" s="600" t="s">
        <v>1447</v>
      </c>
      <c r="E25" s="744"/>
      <c r="F25" s="744"/>
    </row>
    <row r="26" spans="3:6" s="5" customFormat="1" ht="39.75" customHeight="1" x14ac:dyDescent="0.25">
      <c r="C26" s="744">
        <v>10</v>
      </c>
      <c r="D26" s="602" t="s">
        <v>1448</v>
      </c>
      <c r="E26" s="602"/>
      <c r="F26" s="602"/>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P36"/>
  <sheetViews>
    <sheetView showGridLines="0" zoomScaleNormal="100" zoomScalePageLayoutView="80" workbookViewId="0">
      <selection activeCell="D13" sqref="D13"/>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04" t="s">
        <v>1371</v>
      </c>
    </row>
    <row r="4" spans="1:16" x14ac:dyDescent="0.25">
      <c r="B4" s="464"/>
    </row>
    <row r="5" spans="1:16" ht="17.25" customHeight="1" x14ac:dyDescent="0.25">
      <c r="A5" s="1237" t="s">
        <v>1385</v>
      </c>
      <c r="B5" s="1238"/>
      <c r="C5" s="1234" t="s">
        <v>1449</v>
      </c>
      <c r="D5" s="1216" t="s">
        <v>1450</v>
      </c>
      <c r="E5" s="1236"/>
      <c r="F5" s="1236"/>
      <c r="G5" s="1236"/>
      <c r="H5" s="1236"/>
      <c r="I5" s="1236"/>
      <c r="J5" s="1236"/>
      <c r="K5" s="1236"/>
      <c r="L5" s="1236"/>
      <c r="M5" s="1236"/>
      <c r="N5" s="1217"/>
      <c r="O5" s="1216" t="s">
        <v>1451</v>
      </c>
      <c r="P5" s="1217"/>
    </row>
    <row r="6" spans="1:16" ht="24.75" customHeight="1" x14ac:dyDescent="0.25">
      <c r="A6" s="1239"/>
      <c r="B6" s="1240"/>
      <c r="C6" s="1235"/>
      <c r="D6" s="1218" t="s">
        <v>1452</v>
      </c>
      <c r="E6" s="1219"/>
      <c r="F6" s="1219"/>
      <c r="G6" s="1219"/>
      <c r="H6" s="1219"/>
      <c r="I6" s="1219"/>
      <c r="J6" s="1219"/>
      <c r="K6" s="1219"/>
      <c r="L6" s="1220"/>
      <c r="M6" s="1218" t="s">
        <v>1926</v>
      </c>
      <c r="N6" s="1220"/>
      <c r="O6" s="1221" t="s">
        <v>1927</v>
      </c>
      <c r="P6" s="1224" t="s">
        <v>1928</v>
      </c>
    </row>
    <row r="7" spans="1:16" x14ac:dyDescent="0.25">
      <c r="A7" s="1239"/>
      <c r="B7" s="1240"/>
      <c r="C7" s="1235"/>
      <c r="D7" s="1221" t="s">
        <v>1929</v>
      </c>
      <c r="E7" s="1227" t="s">
        <v>1930</v>
      </c>
      <c r="F7" s="746"/>
      <c r="G7" s="746"/>
      <c r="H7" s="746"/>
      <c r="I7" s="1227" t="s">
        <v>1931</v>
      </c>
      <c r="J7" s="746"/>
      <c r="K7" s="746"/>
      <c r="L7" s="746"/>
      <c r="M7" s="1221" t="s">
        <v>1932</v>
      </c>
      <c r="N7" s="1221" t="s">
        <v>1933</v>
      </c>
      <c r="O7" s="1222"/>
      <c r="P7" s="1225"/>
    </row>
    <row r="8" spans="1:16" ht="78.75" customHeight="1" x14ac:dyDescent="0.25">
      <c r="A8" s="1239"/>
      <c r="B8" s="1240"/>
      <c r="C8" s="754"/>
      <c r="D8" s="1223"/>
      <c r="E8" s="1223"/>
      <c r="F8" s="747" t="s">
        <v>1934</v>
      </c>
      <c r="G8" s="747" t="s">
        <v>1935</v>
      </c>
      <c r="H8" s="747" t="s">
        <v>1936</v>
      </c>
      <c r="I8" s="1223"/>
      <c r="J8" s="747" t="s">
        <v>1937</v>
      </c>
      <c r="K8" s="747" t="s">
        <v>1938</v>
      </c>
      <c r="L8" s="747" t="s">
        <v>1939</v>
      </c>
      <c r="M8" s="1223"/>
      <c r="N8" s="1223"/>
      <c r="O8" s="1223"/>
      <c r="P8" s="1226"/>
    </row>
    <row r="9" spans="1:16" x14ac:dyDescent="0.25">
      <c r="A9" s="1241"/>
      <c r="B9" s="1242"/>
      <c r="C9" s="748" t="s">
        <v>6</v>
      </c>
      <c r="D9" s="748" t="s">
        <v>7</v>
      </c>
      <c r="E9" s="748" t="s">
        <v>8</v>
      </c>
      <c r="F9" s="748" t="s">
        <v>43</v>
      </c>
      <c r="G9" s="748" t="s">
        <v>44</v>
      </c>
      <c r="H9" s="748" t="s">
        <v>165</v>
      </c>
      <c r="I9" s="748" t="s">
        <v>166</v>
      </c>
      <c r="J9" s="748" t="s">
        <v>200</v>
      </c>
      <c r="K9" s="748" t="s">
        <v>455</v>
      </c>
      <c r="L9" s="748" t="s">
        <v>456</v>
      </c>
      <c r="M9" s="748" t="s">
        <v>457</v>
      </c>
      <c r="N9" s="748" t="s">
        <v>458</v>
      </c>
      <c r="O9" s="748" t="s">
        <v>459</v>
      </c>
      <c r="P9" s="748" t="s">
        <v>750</v>
      </c>
    </row>
    <row r="10" spans="1:16" x14ac:dyDescent="0.25">
      <c r="A10" s="751">
        <v>1</v>
      </c>
      <c r="B10" s="755" t="s">
        <v>1437</v>
      </c>
      <c r="C10" s="751"/>
      <c r="D10" s="749"/>
      <c r="E10" s="749"/>
      <c r="F10" s="749"/>
      <c r="G10" s="749"/>
      <c r="H10" s="749"/>
      <c r="I10" s="749"/>
      <c r="J10" s="749"/>
      <c r="K10" s="749"/>
      <c r="L10" s="749"/>
      <c r="M10" s="749"/>
      <c r="N10" s="750"/>
      <c r="O10" s="751"/>
      <c r="P10" s="751"/>
    </row>
    <row r="11" spans="1:16" x14ac:dyDescent="0.25">
      <c r="A11" s="751">
        <v>2</v>
      </c>
      <c r="B11" s="755" t="s">
        <v>949</v>
      </c>
      <c r="C11" s="751"/>
      <c r="D11" s="751"/>
      <c r="E11" s="751"/>
      <c r="F11" s="751"/>
      <c r="G11" s="751"/>
      <c r="H11" s="751"/>
      <c r="I11" s="751"/>
      <c r="J11" s="751"/>
      <c r="K11" s="751"/>
      <c r="L11" s="751"/>
      <c r="M11" s="751"/>
      <c r="N11" s="752"/>
      <c r="O11" s="751"/>
      <c r="P11" s="751"/>
    </row>
    <row r="12" spans="1:16" x14ac:dyDescent="0.25">
      <c r="A12" s="751">
        <v>3</v>
      </c>
      <c r="B12" s="755" t="s">
        <v>950</v>
      </c>
      <c r="C12" s="751"/>
      <c r="D12" s="751"/>
      <c r="E12" s="751"/>
      <c r="F12" s="751"/>
      <c r="G12" s="751"/>
      <c r="H12" s="751"/>
      <c r="I12" s="751"/>
      <c r="J12" s="751"/>
      <c r="K12" s="751"/>
      <c r="L12" s="751"/>
      <c r="M12" s="751"/>
      <c r="N12" s="752"/>
      <c r="O12" s="751"/>
      <c r="P12" s="751"/>
    </row>
    <row r="13" spans="1:16" x14ac:dyDescent="0.25">
      <c r="A13" s="756">
        <v>3.1</v>
      </c>
      <c r="B13" s="757" t="s">
        <v>1443</v>
      </c>
      <c r="C13" s="751"/>
      <c r="D13" s="751"/>
      <c r="E13" s="751"/>
      <c r="F13" s="751"/>
      <c r="G13" s="751"/>
      <c r="H13" s="751"/>
      <c r="I13" s="751"/>
      <c r="J13" s="751"/>
      <c r="K13" s="751"/>
      <c r="L13" s="751"/>
      <c r="M13" s="751"/>
      <c r="N13" s="752"/>
      <c r="O13" s="751"/>
      <c r="P13" s="751"/>
    </row>
    <row r="14" spans="1:16" x14ac:dyDescent="0.25">
      <c r="A14" s="756">
        <v>3.2</v>
      </c>
      <c r="B14" s="757" t="s">
        <v>1440</v>
      </c>
      <c r="C14" s="751"/>
      <c r="D14" s="751"/>
      <c r="E14" s="751"/>
      <c r="F14" s="751"/>
      <c r="G14" s="751"/>
      <c r="H14" s="751"/>
      <c r="I14" s="751"/>
      <c r="J14" s="751"/>
      <c r="K14" s="751"/>
      <c r="L14" s="751"/>
      <c r="M14" s="751"/>
      <c r="N14" s="752"/>
      <c r="O14" s="751"/>
      <c r="P14" s="751"/>
    </row>
    <row r="15" spans="1:16" x14ac:dyDescent="0.25">
      <c r="A15" s="756">
        <v>3.3</v>
      </c>
      <c r="B15" s="757" t="s">
        <v>1453</v>
      </c>
      <c r="C15" s="751"/>
      <c r="D15" s="751"/>
      <c r="E15" s="751"/>
      <c r="F15" s="751"/>
      <c r="G15" s="751"/>
      <c r="H15" s="751"/>
      <c r="I15" s="751"/>
      <c r="J15" s="751"/>
      <c r="K15" s="751"/>
      <c r="L15" s="751"/>
      <c r="M15" s="751"/>
      <c r="N15" s="752"/>
      <c r="O15" s="751"/>
      <c r="P15" s="751"/>
    </row>
    <row r="16" spans="1:16" x14ac:dyDescent="0.25">
      <c r="A16" s="751">
        <v>4</v>
      </c>
      <c r="B16" s="755" t="s">
        <v>951</v>
      </c>
      <c r="C16" s="751"/>
      <c r="D16" s="751"/>
      <c r="E16" s="751"/>
      <c r="F16" s="751"/>
      <c r="G16" s="751"/>
      <c r="H16" s="751"/>
      <c r="I16" s="751"/>
      <c r="J16" s="751"/>
      <c r="K16" s="751"/>
      <c r="L16" s="751"/>
      <c r="M16" s="751"/>
      <c r="N16" s="752"/>
      <c r="O16" s="751"/>
      <c r="P16" s="751"/>
    </row>
    <row r="17" spans="1:16" ht="24" x14ac:dyDescent="0.25">
      <c r="A17" s="756">
        <v>4.0999999999999996</v>
      </c>
      <c r="B17" s="757" t="s">
        <v>1428</v>
      </c>
      <c r="C17" s="751"/>
      <c r="D17" s="751"/>
      <c r="E17" s="751"/>
      <c r="F17" s="751"/>
      <c r="G17" s="751"/>
      <c r="H17" s="751"/>
      <c r="I17" s="751"/>
      <c r="J17" s="751"/>
      <c r="K17" s="751"/>
      <c r="L17" s="751"/>
      <c r="M17" s="751"/>
      <c r="N17" s="752"/>
      <c r="O17" s="751"/>
      <c r="P17" s="751"/>
    </row>
    <row r="18" spans="1:16" ht="24" x14ac:dyDescent="0.25">
      <c r="A18" s="756">
        <v>4.2</v>
      </c>
      <c r="B18" s="757" t="s">
        <v>1429</v>
      </c>
      <c r="C18" s="751"/>
      <c r="D18" s="751"/>
      <c r="E18" s="751"/>
      <c r="F18" s="751"/>
      <c r="G18" s="751"/>
      <c r="H18" s="751"/>
      <c r="I18" s="751"/>
      <c r="J18" s="751"/>
      <c r="K18" s="751"/>
      <c r="L18" s="751"/>
      <c r="M18" s="751"/>
      <c r="N18" s="752"/>
      <c r="O18" s="751"/>
      <c r="P18" s="751"/>
    </row>
    <row r="19" spans="1:16" ht="24" x14ac:dyDescent="0.25">
      <c r="A19" s="756">
        <v>4.3</v>
      </c>
      <c r="B19" s="757" t="s">
        <v>1430</v>
      </c>
      <c r="C19" s="751"/>
      <c r="D19" s="751"/>
      <c r="E19" s="751"/>
      <c r="F19" s="751"/>
      <c r="G19" s="751"/>
      <c r="H19" s="751"/>
      <c r="I19" s="751"/>
      <c r="J19" s="751"/>
      <c r="K19" s="751"/>
      <c r="L19" s="751"/>
      <c r="M19" s="751"/>
      <c r="N19" s="752"/>
      <c r="O19" s="751"/>
      <c r="P19" s="751"/>
    </row>
    <row r="20" spans="1:16" x14ac:dyDescent="0.25">
      <c r="A20" s="756">
        <v>4.4000000000000004</v>
      </c>
      <c r="B20" s="757" t="s">
        <v>1454</v>
      </c>
      <c r="C20" s="751"/>
      <c r="D20" s="751"/>
      <c r="E20" s="751"/>
      <c r="F20" s="751"/>
      <c r="G20" s="751"/>
      <c r="H20" s="751"/>
      <c r="I20" s="751"/>
      <c r="J20" s="751"/>
      <c r="K20" s="751"/>
      <c r="L20" s="751"/>
      <c r="M20" s="751"/>
      <c r="N20" s="752"/>
      <c r="O20" s="751"/>
      <c r="P20" s="751"/>
    </row>
    <row r="21" spans="1:16" ht="24" x14ac:dyDescent="0.25">
      <c r="A21" s="756">
        <v>4.5</v>
      </c>
      <c r="B21" s="757" t="s">
        <v>1432</v>
      </c>
      <c r="C21" s="751"/>
      <c r="D21" s="751"/>
      <c r="E21" s="751"/>
      <c r="F21" s="751"/>
      <c r="G21" s="751"/>
      <c r="H21" s="751"/>
      <c r="I21" s="751"/>
      <c r="J21" s="751"/>
      <c r="K21" s="751"/>
      <c r="L21" s="751"/>
      <c r="M21" s="751"/>
      <c r="N21" s="752"/>
      <c r="O21" s="751"/>
      <c r="P21" s="751"/>
    </row>
    <row r="22" spans="1:16" x14ac:dyDescent="0.25">
      <c r="A22" s="751">
        <v>5</v>
      </c>
      <c r="B22" s="755" t="s">
        <v>42</v>
      </c>
      <c r="C22" s="751"/>
      <c r="D22" s="751"/>
      <c r="E22" s="751"/>
      <c r="F22" s="751"/>
      <c r="G22" s="751"/>
      <c r="H22" s="751"/>
      <c r="I22" s="751"/>
      <c r="J22" s="751"/>
      <c r="K22" s="751"/>
      <c r="L22" s="751"/>
      <c r="M22" s="751"/>
      <c r="N22" s="752"/>
      <c r="O22" s="751"/>
      <c r="P22" s="751"/>
    </row>
    <row r="25" spans="1:16" ht="17.25" customHeight="1" x14ac:dyDescent="0.25">
      <c r="A25" s="1228" t="s">
        <v>1417</v>
      </c>
      <c r="B25" s="1229"/>
      <c r="C25" s="1234" t="s">
        <v>1449</v>
      </c>
      <c r="D25" s="1216" t="s">
        <v>1450</v>
      </c>
      <c r="E25" s="1236"/>
      <c r="F25" s="1236"/>
      <c r="G25" s="1236"/>
      <c r="H25" s="1236"/>
      <c r="I25" s="1236"/>
      <c r="J25" s="1236"/>
      <c r="K25" s="1236"/>
      <c r="L25" s="1236"/>
      <c r="M25" s="1236"/>
      <c r="N25" s="1217"/>
      <c r="O25" s="1216" t="s">
        <v>1451</v>
      </c>
      <c r="P25" s="1217"/>
    </row>
    <row r="26" spans="1:16" ht="21" customHeight="1" x14ac:dyDescent="0.25">
      <c r="A26" s="1230"/>
      <c r="B26" s="1231"/>
      <c r="C26" s="1235"/>
      <c r="D26" s="1218" t="s">
        <v>1452</v>
      </c>
      <c r="E26" s="1219"/>
      <c r="F26" s="1219"/>
      <c r="G26" s="1219"/>
      <c r="H26" s="1219"/>
      <c r="I26" s="1219"/>
      <c r="J26" s="1219"/>
      <c r="K26" s="1219"/>
      <c r="L26" s="1220"/>
      <c r="M26" s="1218" t="s">
        <v>1926</v>
      </c>
      <c r="N26" s="1220"/>
      <c r="O26" s="1221" t="s">
        <v>1927</v>
      </c>
      <c r="P26" s="1224" t="s">
        <v>1928</v>
      </c>
    </row>
    <row r="27" spans="1:16" x14ac:dyDescent="0.25">
      <c r="A27" s="1230"/>
      <c r="B27" s="1231"/>
      <c r="C27" s="1235"/>
      <c r="D27" s="1221" t="s">
        <v>1929</v>
      </c>
      <c r="E27" s="1227" t="s">
        <v>1930</v>
      </c>
      <c r="F27" s="746"/>
      <c r="G27" s="746"/>
      <c r="H27" s="746"/>
      <c r="I27" s="1227" t="s">
        <v>1931</v>
      </c>
      <c r="J27" s="746"/>
      <c r="K27" s="746"/>
      <c r="L27" s="746"/>
      <c r="M27" s="1221" t="s">
        <v>1932</v>
      </c>
      <c r="N27" s="1221" t="s">
        <v>1933</v>
      </c>
      <c r="O27" s="1222"/>
      <c r="P27" s="1225"/>
    </row>
    <row r="28" spans="1:16" ht="82.5" customHeight="1" x14ac:dyDescent="0.25">
      <c r="A28" s="1230"/>
      <c r="B28" s="1231"/>
      <c r="C28" s="754"/>
      <c r="D28" s="1223"/>
      <c r="E28" s="1223"/>
      <c r="F28" s="747" t="s">
        <v>1934</v>
      </c>
      <c r="G28" s="747" t="s">
        <v>1935</v>
      </c>
      <c r="H28" s="747" t="s">
        <v>1936</v>
      </c>
      <c r="I28" s="1223"/>
      <c r="J28" s="747" t="s">
        <v>1937</v>
      </c>
      <c r="K28" s="747" t="s">
        <v>1938</v>
      </c>
      <c r="L28" s="747" t="s">
        <v>1940</v>
      </c>
      <c r="M28" s="1223"/>
      <c r="N28" s="1223"/>
      <c r="O28" s="1223"/>
      <c r="P28" s="1226"/>
    </row>
    <row r="29" spans="1:16" x14ac:dyDescent="0.25">
      <c r="A29" s="1232"/>
      <c r="B29" s="1233"/>
      <c r="C29" s="758" t="s">
        <v>6</v>
      </c>
      <c r="D29" s="467" t="s">
        <v>7</v>
      </c>
      <c r="E29" s="467" t="s">
        <v>8</v>
      </c>
      <c r="F29" s="467" t="s">
        <v>43</v>
      </c>
      <c r="G29" s="467" t="s">
        <v>44</v>
      </c>
      <c r="H29" s="467" t="s">
        <v>165</v>
      </c>
      <c r="I29" s="467" t="s">
        <v>166</v>
      </c>
      <c r="J29" s="467" t="s">
        <v>200</v>
      </c>
      <c r="K29" s="467" t="s">
        <v>455</v>
      </c>
      <c r="L29" s="467" t="s">
        <v>456</v>
      </c>
      <c r="M29" s="467" t="s">
        <v>457</v>
      </c>
      <c r="N29" s="467" t="s">
        <v>458</v>
      </c>
      <c r="O29" s="467" t="s">
        <v>459</v>
      </c>
      <c r="P29" s="467" t="s">
        <v>750</v>
      </c>
    </row>
    <row r="30" spans="1:16" x14ac:dyDescent="0.25">
      <c r="A30" s="751">
        <v>1</v>
      </c>
      <c r="B30" s="755" t="s">
        <v>1437</v>
      </c>
      <c r="C30" s="751"/>
      <c r="D30" s="465"/>
      <c r="E30" s="465"/>
      <c r="F30" s="465"/>
      <c r="G30" s="465"/>
      <c r="H30" s="465"/>
      <c r="I30" s="465"/>
      <c r="J30" s="465"/>
      <c r="K30" s="465"/>
      <c r="L30" s="465"/>
      <c r="M30" s="465"/>
      <c r="N30" s="466"/>
      <c r="O30" s="16"/>
      <c r="P30" s="16"/>
    </row>
    <row r="31" spans="1:16" x14ac:dyDescent="0.25">
      <c r="A31" s="751">
        <v>2</v>
      </c>
      <c r="B31" s="755" t="s">
        <v>949</v>
      </c>
      <c r="C31" s="751"/>
      <c r="D31" s="16"/>
      <c r="E31" s="16"/>
      <c r="F31" s="16"/>
      <c r="G31" s="16"/>
      <c r="H31" s="16"/>
      <c r="I31" s="16"/>
      <c r="J31" s="16"/>
      <c r="K31" s="16"/>
      <c r="L31" s="16"/>
      <c r="M31" s="16"/>
      <c r="N31" s="198"/>
      <c r="O31" s="16"/>
      <c r="P31" s="16"/>
    </row>
    <row r="32" spans="1:16" x14ac:dyDescent="0.25">
      <c r="A32" s="751">
        <v>3</v>
      </c>
      <c r="B32" s="755" t="s">
        <v>950</v>
      </c>
      <c r="C32" s="751"/>
      <c r="D32" s="16"/>
      <c r="E32" s="16"/>
      <c r="F32" s="16"/>
      <c r="G32" s="16"/>
      <c r="H32" s="16"/>
      <c r="I32" s="16"/>
      <c r="J32" s="16"/>
      <c r="K32" s="16"/>
      <c r="L32" s="16"/>
      <c r="M32" s="16"/>
      <c r="N32" s="198"/>
      <c r="O32" s="16"/>
      <c r="P32" s="16"/>
    </row>
    <row r="33" spans="1:16" x14ac:dyDescent="0.25">
      <c r="A33" s="756">
        <v>3.1</v>
      </c>
      <c r="B33" s="757" t="s">
        <v>1443</v>
      </c>
      <c r="C33" s="751"/>
      <c r="D33" s="16"/>
      <c r="E33" s="16"/>
      <c r="F33" s="16"/>
      <c r="G33" s="16"/>
      <c r="H33" s="16"/>
      <c r="I33" s="16"/>
      <c r="J33" s="16"/>
      <c r="K33" s="16"/>
      <c r="L33" s="16"/>
      <c r="M33" s="16"/>
      <c r="N33" s="198"/>
      <c r="O33" s="16"/>
      <c r="P33" s="16"/>
    </row>
    <row r="34" spans="1:16" x14ac:dyDescent="0.25">
      <c r="A34" s="756">
        <v>3.2</v>
      </c>
      <c r="B34" s="757" t="s">
        <v>1440</v>
      </c>
      <c r="C34" s="751"/>
      <c r="D34" s="16"/>
      <c r="E34" s="16"/>
      <c r="F34" s="16"/>
      <c r="G34" s="16"/>
      <c r="H34" s="16"/>
      <c r="I34" s="16"/>
      <c r="J34" s="16"/>
      <c r="K34" s="16"/>
      <c r="L34" s="16"/>
      <c r="M34" s="16"/>
      <c r="N34" s="198"/>
      <c r="O34" s="16"/>
      <c r="P34" s="16"/>
    </row>
    <row r="35" spans="1:16" x14ac:dyDescent="0.25">
      <c r="A35" s="756">
        <v>3.3</v>
      </c>
      <c r="B35" s="757" t="s">
        <v>1453</v>
      </c>
      <c r="C35" s="751"/>
      <c r="D35" s="16"/>
      <c r="E35" s="16"/>
      <c r="F35" s="16"/>
      <c r="G35" s="16"/>
      <c r="H35" s="16"/>
      <c r="I35" s="16"/>
      <c r="J35" s="16"/>
      <c r="K35" s="16"/>
      <c r="L35" s="16"/>
      <c r="M35" s="16"/>
      <c r="N35" s="198"/>
      <c r="O35" s="16"/>
      <c r="P35" s="16"/>
    </row>
    <row r="36" spans="1:16" x14ac:dyDescent="0.25">
      <c r="A36" s="751">
        <v>4</v>
      </c>
      <c r="B36" s="755" t="s">
        <v>42</v>
      </c>
      <c r="C36" s="751"/>
      <c r="D36" s="16"/>
      <c r="E36" s="16"/>
      <c r="F36" s="16"/>
      <c r="G36" s="16"/>
      <c r="H36" s="16"/>
      <c r="I36" s="16"/>
      <c r="J36" s="16"/>
      <c r="K36" s="16"/>
      <c r="L36" s="16"/>
      <c r="M36" s="16"/>
      <c r="N36" s="198"/>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1:D15"/>
  <sheetViews>
    <sheetView showGridLines="0" zoomScaleNormal="100" workbookViewId="0">
      <selection activeCell="D13" sqref="D13"/>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12" t="s">
        <v>1372</v>
      </c>
      <c r="B1" s="1213"/>
      <c r="C1" s="1213"/>
      <c r="D1" s="1213"/>
    </row>
    <row r="5" spans="1:4" x14ac:dyDescent="0.25">
      <c r="A5" s="468"/>
      <c r="B5" s="468"/>
      <c r="C5" s="61" t="s">
        <v>1455</v>
      </c>
    </row>
    <row r="6" spans="1:4" x14ac:dyDescent="0.25">
      <c r="B6" s="468"/>
      <c r="C6" s="11" t="s">
        <v>6</v>
      </c>
    </row>
    <row r="7" spans="1:4" x14ac:dyDescent="0.25">
      <c r="A7" s="61">
        <v>1</v>
      </c>
      <c r="B7" s="469" t="s">
        <v>1456</v>
      </c>
      <c r="C7" s="16"/>
    </row>
    <row r="8" spans="1:4" x14ac:dyDescent="0.25">
      <c r="A8" s="11">
        <v>2</v>
      </c>
      <c r="B8" s="122" t="s">
        <v>1457</v>
      </c>
      <c r="C8" s="16"/>
    </row>
    <row r="9" spans="1:4" x14ac:dyDescent="0.25">
      <c r="A9" s="11">
        <v>3</v>
      </c>
      <c r="B9" s="122" t="s">
        <v>1458</v>
      </c>
      <c r="C9" s="16"/>
    </row>
    <row r="10" spans="1:4" x14ac:dyDescent="0.25">
      <c r="A10" s="11">
        <v>4</v>
      </c>
      <c r="B10" s="122" t="s">
        <v>1459</v>
      </c>
      <c r="C10" s="16"/>
    </row>
    <row r="11" spans="1:4" x14ac:dyDescent="0.25">
      <c r="A11" s="11">
        <v>5</v>
      </c>
      <c r="B11" s="122" t="s">
        <v>1460</v>
      </c>
      <c r="C11" s="16"/>
    </row>
    <row r="12" spans="1:4" x14ac:dyDescent="0.25">
      <c r="A12" s="11">
        <v>6</v>
      </c>
      <c r="B12" s="122" t="s">
        <v>1461</v>
      </c>
      <c r="C12" s="16"/>
    </row>
    <row r="13" spans="1:4" x14ac:dyDescent="0.25">
      <c r="A13" s="11">
        <v>7</v>
      </c>
      <c r="B13" s="122" t="s">
        <v>1462</v>
      </c>
      <c r="C13" s="16"/>
    </row>
    <row r="14" spans="1:4" x14ac:dyDescent="0.25">
      <c r="A14" s="11">
        <v>8</v>
      </c>
      <c r="B14" s="122" t="s">
        <v>1463</v>
      </c>
      <c r="C14" s="16"/>
    </row>
    <row r="15" spans="1:4" x14ac:dyDescent="0.25">
      <c r="A15" s="61">
        <v>9</v>
      </c>
      <c r="B15" s="469" t="s">
        <v>1464</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4:I50"/>
  <sheetViews>
    <sheetView showGridLines="0" zoomScaleNormal="100" zoomScaleSheetLayoutView="100" zoomScalePageLayoutView="90" workbookViewId="0">
      <selection activeCell="D13" sqref="D13"/>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59" t="s">
        <v>1373</v>
      </c>
      <c r="C4" s="63"/>
      <c r="D4" s="63"/>
      <c r="E4" s="63"/>
      <c r="F4" s="63"/>
      <c r="G4" s="63"/>
      <c r="H4" s="63"/>
    </row>
    <row r="5" spans="1:9" ht="18.75" x14ac:dyDescent="0.3">
      <c r="B5" s="477"/>
      <c r="C5" s="63"/>
      <c r="D5" s="63"/>
      <c r="E5" s="63"/>
      <c r="F5" s="63"/>
      <c r="G5" s="63"/>
      <c r="H5" s="63"/>
    </row>
    <row r="6" spans="1:9" ht="31.5" x14ac:dyDescent="0.35">
      <c r="B6" s="760" t="s">
        <v>1385</v>
      </c>
      <c r="C6" s="474"/>
      <c r="D6" s="304"/>
      <c r="E6" s="304"/>
      <c r="F6" s="304"/>
      <c r="G6" s="304"/>
      <c r="H6" s="304"/>
    </row>
    <row r="7" spans="1:9" s="474" customFormat="1" ht="15" customHeight="1" x14ac:dyDescent="0.25">
      <c r="A7"/>
      <c r="B7" s="1248" t="s">
        <v>1470</v>
      </c>
      <c r="C7" s="1248" t="s">
        <v>1386</v>
      </c>
      <c r="D7" s="1250" t="s">
        <v>1469</v>
      </c>
      <c r="E7" s="1251"/>
      <c r="F7" s="1248" t="s">
        <v>1468</v>
      </c>
      <c r="G7" s="1246" t="s">
        <v>1389</v>
      </c>
      <c r="H7" s="1248" t="s">
        <v>1467</v>
      </c>
      <c r="I7" s="1246" t="s">
        <v>1466</v>
      </c>
    </row>
    <row r="8" spans="1:9" s="474" customFormat="1" ht="38.25" x14ac:dyDescent="0.25">
      <c r="A8"/>
      <c r="B8" s="1249"/>
      <c r="C8" s="1249"/>
      <c r="D8" s="476"/>
      <c r="E8" s="475" t="s">
        <v>1465</v>
      </c>
      <c r="F8" s="1249"/>
      <c r="G8" s="1247" t="s">
        <v>1471</v>
      </c>
      <c r="H8" s="1249"/>
      <c r="I8" s="1247"/>
    </row>
    <row r="9" spans="1:9" x14ac:dyDescent="0.25">
      <c r="B9" s="22" t="s">
        <v>6</v>
      </c>
      <c r="C9" s="22" t="s">
        <v>7</v>
      </c>
      <c r="D9" s="8" t="s">
        <v>8</v>
      </c>
      <c r="E9" s="8" t="s">
        <v>43</v>
      </c>
      <c r="F9" s="8" t="s">
        <v>44</v>
      </c>
      <c r="G9" s="8" t="s">
        <v>165</v>
      </c>
      <c r="H9" s="8" t="s">
        <v>166</v>
      </c>
      <c r="I9" s="8" t="s">
        <v>200</v>
      </c>
    </row>
    <row r="10" spans="1:9" x14ac:dyDescent="0.25">
      <c r="B10" s="1243"/>
      <c r="C10" s="470" t="s">
        <v>1398</v>
      </c>
      <c r="D10" s="314"/>
      <c r="E10" s="16"/>
      <c r="F10" s="16"/>
      <c r="G10" s="16"/>
      <c r="H10" s="16"/>
      <c r="I10" s="16"/>
    </row>
    <row r="11" spans="1:9" x14ac:dyDescent="0.25">
      <c r="B11" s="1244"/>
      <c r="C11" s="471" t="s">
        <v>1399</v>
      </c>
      <c r="D11" s="314"/>
      <c r="E11" s="16"/>
      <c r="F11" s="16"/>
      <c r="G11" s="16"/>
      <c r="H11" s="16"/>
      <c r="I11" s="16"/>
    </row>
    <row r="12" spans="1:9" x14ac:dyDescent="0.25">
      <c r="B12" s="1244"/>
      <c r="C12" s="471" t="s">
        <v>1400</v>
      </c>
      <c r="D12" s="314"/>
      <c r="E12" s="16"/>
      <c r="F12" s="16"/>
      <c r="G12" s="16"/>
      <c r="H12" s="16"/>
      <c r="I12" s="16"/>
    </row>
    <row r="13" spans="1:9" x14ac:dyDescent="0.25">
      <c r="B13" s="1244"/>
      <c r="C13" s="470" t="s">
        <v>1401</v>
      </c>
      <c r="D13" s="314"/>
      <c r="E13" s="16"/>
      <c r="F13" s="16"/>
      <c r="G13" s="16"/>
      <c r="H13" s="16"/>
      <c r="I13" s="16"/>
    </row>
    <row r="14" spans="1:9" x14ac:dyDescent="0.25">
      <c r="B14" s="1244"/>
      <c r="C14" s="470" t="s">
        <v>1402</v>
      </c>
      <c r="D14" s="314"/>
      <c r="E14" s="16"/>
      <c r="F14" s="16"/>
      <c r="G14" s="16"/>
      <c r="H14" s="16"/>
      <c r="I14" s="16"/>
    </row>
    <row r="15" spans="1:9" x14ac:dyDescent="0.25">
      <c r="B15" s="1244"/>
      <c r="C15" s="470" t="s">
        <v>1403</v>
      </c>
      <c r="D15" s="16"/>
      <c r="E15" s="16"/>
      <c r="F15" s="16"/>
      <c r="G15" s="16"/>
      <c r="H15" s="16"/>
      <c r="I15" s="16"/>
    </row>
    <row r="16" spans="1:9" x14ac:dyDescent="0.25">
      <c r="B16" s="1244"/>
      <c r="C16" s="470" t="s">
        <v>1404</v>
      </c>
      <c r="D16" s="16"/>
      <c r="E16" s="16"/>
      <c r="F16" s="16"/>
      <c r="G16" s="16"/>
      <c r="H16" s="16"/>
      <c r="I16" s="16"/>
    </row>
    <row r="17" spans="1:9" x14ac:dyDescent="0.25">
      <c r="B17" s="1244"/>
      <c r="C17" s="471" t="s">
        <v>1405</v>
      </c>
      <c r="D17" s="16"/>
      <c r="E17" s="16"/>
      <c r="F17" s="16"/>
      <c r="G17" s="16"/>
      <c r="H17" s="16"/>
      <c r="I17" s="16"/>
    </row>
    <row r="18" spans="1:9" x14ac:dyDescent="0.25">
      <c r="B18" s="1244"/>
      <c r="C18" s="471" t="s">
        <v>1406</v>
      </c>
      <c r="D18" s="16"/>
      <c r="E18" s="16"/>
      <c r="F18" s="16"/>
      <c r="G18" s="16"/>
      <c r="H18" s="16"/>
      <c r="I18" s="16"/>
    </row>
    <row r="19" spans="1:9" x14ac:dyDescent="0.25">
      <c r="B19" s="1244"/>
      <c r="C19" s="470" t="s">
        <v>1407</v>
      </c>
      <c r="D19" s="16"/>
      <c r="E19" s="16"/>
      <c r="F19" s="16"/>
      <c r="G19" s="16"/>
      <c r="H19" s="16"/>
      <c r="I19" s="16"/>
    </row>
    <row r="20" spans="1:9" x14ac:dyDescent="0.25">
      <c r="B20" s="1244"/>
      <c r="C20" s="471" t="s">
        <v>1408</v>
      </c>
      <c r="D20" s="16"/>
      <c r="E20" s="16"/>
      <c r="F20" s="16"/>
      <c r="G20" s="16"/>
      <c r="H20" s="16"/>
      <c r="I20" s="16"/>
    </row>
    <row r="21" spans="1:9" x14ac:dyDescent="0.25">
      <c r="B21" s="1244"/>
      <c r="C21" s="471" t="s">
        <v>1409</v>
      </c>
      <c r="D21" s="16"/>
      <c r="E21" s="16"/>
      <c r="F21" s="16"/>
      <c r="G21" s="16"/>
      <c r="H21" s="16"/>
      <c r="I21" s="16"/>
    </row>
    <row r="22" spans="1:9" x14ac:dyDescent="0.25">
      <c r="B22" s="1244"/>
      <c r="C22" s="470" t="s">
        <v>1410</v>
      </c>
      <c r="D22" s="16"/>
      <c r="E22" s="16"/>
      <c r="F22" s="16"/>
      <c r="G22" s="16"/>
      <c r="H22" s="16"/>
      <c r="I22" s="16"/>
    </row>
    <row r="23" spans="1:9" x14ac:dyDescent="0.25">
      <c r="B23" s="1244"/>
      <c r="C23" s="471" t="s">
        <v>1411</v>
      </c>
      <c r="D23" s="16"/>
      <c r="E23" s="16"/>
      <c r="F23" s="16"/>
      <c r="G23" s="16"/>
      <c r="H23" s="16"/>
      <c r="I23" s="16"/>
    </row>
    <row r="24" spans="1:9" x14ac:dyDescent="0.25">
      <c r="B24" s="1244"/>
      <c r="C24" s="472" t="s">
        <v>1412</v>
      </c>
      <c r="D24" s="16"/>
      <c r="E24" s="16"/>
      <c r="F24" s="16"/>
      <c r="G24" s="16"/>
      <c r="H24" s="16"/>
      <c r="I24" s="16"/>
    </row>
    <row r="25" spans="1:9" x14ac:dyDescent="0.25">
      <c r="B25" s="1244"/>
      <c r="C25" s="471" t="s">
        <v>1413</v>
      </c>
      <c r="D25" s="16"/>
      <c r="E25" s="16"/>
      <c r="F25" s="16"/>
      <c r="G25" s="16"/>
      <c r="H25" s="16"/>
      <c r="I25" s="16"/>
    </row>
    <row r="26" spans="1:9" x14ac:dyDescent="0.25">
      <c r="B26" s="1245"/>
      <c r="C26" s="470" t="s">
        <v>1414</v>
      </c>
      <c r="D26" s="16"/>
      <c r="E26" s="16"/>
      <c r="F26" s="16"/>
      <c r="G26" s="16"/>
      <c r="H26" s="16"/>
      <c r="I26" s="16"/>
    </row>
    <row r="30" spans="1:9" x14ac:dyDescent="0.25">
      <c r="B30" s="760" t="s">
        <v>1417</v>
      </c>
    </row>
    <row r="31" spans="1:9" s="474" customFormat="1" ht="15" customHeight="1" x14ac:dyDescent="0.25">
      <c r="A31"/>
      <c r="B31" s="1248" t="s">
        <v>1470</v>
      </c>
      <c r="C31" s="1248" t="s">
        <v>1386</v>
      </c>
      <c r="D31" s="1250" t="s">
        <v>1469</v>
      </c>
      <c r="E31" s="1251"/>
      <c r="F31" s="1248" t="s">
        <v>1468</v>
      </c>
      <c r="G31" s="1252" t="s">
        <v>1389</v>
      </c>
      <c r="H31" s="1246" t="s">
        <v>1467</v>
      </c>
      <c r="I31" s="1246" t="s">
        <v>1466</v>
      </c>
    </row>
    <row r="32" spans="1:9" s="474" customFormat="1" ht="38.25" x14ac:dyDescent="0.25">
      <c r="A32"/>
      <c r="B32" s="1249"/>
      <c r="C32" s="1249"/>
      <c r="D32" s="476"/>
      <c r="E32" s="475" t="s">
        <v>1465</v>
      </c>
      <c r="F32" s="1249"/>
      <c r="G32" s="1253"/>
      <c r="H32" s="1247"/>
      <c r="I32" s="1247"/>
    </row>
    <row r="33" spans="2:9" x14ac:dyDescent="0.25">
      <c r="B33" s="22" t="s">
        <v>6</v>
      </c>
      <c r="C33" s="22" t="s">
        <v>7</v>
      </c>
      <c r="D33" s="8" t="s">
        <v>8</v>
      </c>
      <c r="E33" s="8" t="s">
        <v>43</v>
      </c>
      <c r="F33" s="8" t="s">
        <v>44</v>
      </c>
      <c r="G33" s="473" t="s">
        <v>165</v>
      </c>
      <c r="H33" s="366" t="s">
        <v>166</v>
      </c>
      <c r="I33" s="366" t="s">
        <v>200</v>
      </c>
    </row>
    <row r="34" spans="2:9" x14ac:dyDescent="0.25">
      <c r="B34" s="1243"/>
      <c r="C34" s="470" t="s">
        <v>1398</v>
      </c>
      <c r="D34" s="314"/>
      <c r="E34" s="16"/>
      <c r="F34" s="16"/>
      <c r="G34" s="16"/>
      <c r="H34" s="16"/>
      <c r="I34" s="16"/>
    </row>
    <row r="35" spans="2:9" x14ac:dyDescent="0.25">
      <c r="B35" s="1244"/>
      <c r="C35" s="471" t="s">
        <v>1399</v>
      </c>
      <c r="D35" s="314"/>
      <c r="E35" s="16"/>
      <c r="F35" s="16"/>
      <c r="G35" s="16"/>
      <c r="H35" s="16"/>
      <c r="I35" s="16"/>
    </row>
    <row r="36" spans="2:9" x14ac:dyDescent="0.25">
      <c r="B36" s="1244"/>
      <c r="C36" s="471" t="s">
        <v>1400</v>
      </c>
      <c r="D36" s="314"/>
      <c r="E36" s="16"/>
      <c r="F36" s="16"/>
      <c r="G36" s="16"/>
      <c r="H36" s="16"/>
      <c r="I36" s="16"/>
    </row>
    <row r="37" spans="2:9" x14ac:dyDescent="0.25">
      <c r="B37" s="1244"/>
      <c r="C37" s="470" t="s">
        <v>1401</v>
      </c>
      <c r="D37" s="314"/>
      <c r="E37" s="16"/>
      <c r="F37" s="16"/>
      <c r="G37" s="16"/>
      <c r="H37" s="16"/>
      <c r="I37" s="16"/>
    </row>
    <row r="38" spans="2:9" x14ac:dyDescent="0.25">
      <c r="B38" s="1244"/>
      <c r="C38" s="470" t="s">
        <v>1402</v>
      </c>
      <c r="D38" s="314"/>
      <c r="E38" s="16"/>
      <c r="F38" s="16"/>
      <c r="G38" s="16"/>
      <c r="H38" s="16"/>
      <c r="I38" s="16"/>
    </row>
    <row r="39" spans="2:9" x14ac:dyDescent="0.25">
      <c r="B39" s="1244"/>
      <c r="C39" s="470" t="s">
        <v>1403</v>
      </c>
      <c r="D39" s="16"/>
      <c r="E39" s="16"/>
      <c r="F39" s="16"/>
      <c r="G39" s="16"/>
      <c r="H39" s="16"/>
      <c r="I39" s="16"/>
    </row>
    <row r="40" spans="2:9" x14ac:dyDescent="0.25">
      <c r="B40" s="1244"/>
      <c r="C40" s="470" t="s">
        <v>1404</v>
      </c>
      <c r="D40" s="16"/>
      <c r="E40" s="16"/>
      <c r="F40" s="16"/>
      <c r="G40" s="16"/>
      <c r="H40" s="16"/>
      <c r="I40" s="16"/>
    </row>
    <row r="41" spans="2:9" x14ac:dyDescent="0.25">
      <c r="B41" s="1244"/>
      <c r="C41" s="471" t="s">
        <v>1405</v>
      </c>
      <c r="D41" s="16"/>
      <c r="E41" s="16"/>
      <c r="F41" s="16"/>
      <c r="G41" s="16"/>
      <c r="H41" s="16"/>
      <c r="I41" s="16"/>
    </row>
    <row r="42" spans="2:9" x14ac:dyDescent="0.25">
      <c r="B42" s="1244"/>
      <c r="C42" s="471" t="s">
        <v>1406</v>
      </c>
      <c r="D42" s="16"/>
      <c r="E42" s="16"/>
      <c r="F42" s="16"/>
      <c r="G42" s="16"/>
      <c r="H42" s="16"/>
      <c r="I42" s="16"/>
    </row>
    <row r="43" spans="2:9" x14ac:dyDescent="0.25">
      <c r="B43" s="1244"/>
      <c r="C43" s="470" t="s">
        <v>1407</v>
      </c>
      <c r="D43" s="16"/>
      <c r="E43" s="16"/>
      <c r="F43" s="16"/>
      <c r="G43" s="16"/>
      <c r="H43" s="16"/>
      <c r="I43" s="16"/>
    </row>
    <row r="44" spans="2:9" x14ac:dyDescent="0.25">
      <c r="B44" s="1244"/>
      <c r="C44" s="471" t="s">
        <v>1408</v>
      </c>
      <c r="D44" s="16"/>
      <c r="E44" s="16"/>
      <c r="F44" s="16"/>
      <c r="G44" s="16"/>
      <c r="H44" s="16"/>
      <c r="I44" s="16"/>
    </row>
    <row r="45" spans="2:9" x14ac:dyDescent="0.25">
      <c r="B45" s="1244"/>
      <c r="C45" s="471" t="s">
        <v>1409</v>
      </c>
      <c r="D45" s="16"/>
      <c r="E45" s="16"/>
      <c r="F45" s="16"/>
      <c r="G45" s="16"/>
      <c r="H45" s="16"/>
      <c r="I45" s="16"/>
    </row>
    <row r="46" spans="2:9" x14ac:dyDescent="0.25">
      <c r="B46" s="1244"/>
      <c r="C46" s="470" t="s">
        <v>1410</v>
      </c>
      <c r="D46" s="16"/>
      <c r="E46" s="16"/>
      <c r="F46" s="16"/>
      <c r="G46" s="16"/>
      <c r="H46" s="16"/>
      <c r="I46" s="16"/>
    </row>
    <row r="47" spans="2:9" x14ac:dyDescent="0.25">
      <c r="B47" s="1244"/>
      <c r="C47" s="471" t="s">
        <v>1411</v>
      </c>
      <c r="D47" s="16"/>
      <c r="E47" s="16"/>
      <c r="F47" s="16"/>
      <c r="G47" s="16"/>
      <c r="H47" s="16"/>
      <c r="I47" s="16"/>
    </row>
    <row r="48" spans="2:9" x14ac:dyDescent="0.25">
      <c r="B48" s="1244"/>
      <c r="C48" s="472" t="s">
        <v>1412</v>
      </c>
      <c r="D48" s="16"/>
      <c r="E48" s="16"/>
      <c r="F48" s="16"/>
      <c r="G48" s="16"/>
      <c r="H48" s="16"/>
      <c r="I48" s="16"/>
    </row>
    <row r="49" spans="2:9" x14ac:dyDescent="0.25">
      <c r="B49" s="1244"/>
      <c r="C49" s="471" t="s">
        <v>1413</v>
      </c>
      <c r="D49" s="16"/>
      <c r="E49" s="16"/>
      <c r="F49" s="16"/>
      <c r="G49" s="16"/>
      <c r="H49" s="16"/>
      <c r="I49" s="16"/>
    </row>
    <row r="50" spans="2:9" x14ac:dyDescent="0.25">
      <c r="B50" s="1245"/>
      <c r="C50" s="470" t="s">
        <v>1414</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2:I29"/>
  <sheetViews>
    <sheetView showGridLines="0" zoomScaleNormal="100" zoomScaleSheetLayoutView="100" zoomScalePageLayoutView="80" workbookViewId="0">
      <selection activeCell="D13" sqref="D13"/>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04" t="s">
        <v>1374</v>
      </c>
      <c r="C2" s="63"/>
      <c r="D2" s="63"/>
      <c r="E2" s="63"/>
      <c r="F2" s="63"/>
      <c r="G2" s="63"/>
    </row>
    <row r="3" spans="1:9" ht="33.75" customHeight="1" x14ac:dyDescent="0.35">
      <c r="B3" s="845" t="s">
        <v>1385</v>
      </c>
      <c r="C3" s="474"/>
      <c r="D3" s="304"/>
      <c r="E3" s="304"/>
      <c r="F3" s="304"/>
      <c r="G3" s="304"/>
    </row>
    <row r="4" spans="1:9" s="474" customFormat="1" ht="15" customHeight="1" x14ac:dyDescent="0.25">
      <c r="A4"/>
      <c r="B4" s="1248" t="s">
        <v>1470</v>
      </c>
      <c r="C4" s="1248" t="s">
        <v>1386</v>
      </c>
      <c r="D4" s="1248" t="s">
        <v>1472</v>
      </c>
      <c r="E4" s="1250" t="s">
        <v>1469</v>
      </c>
      <c r="F4" s="1251"/>
      <c r="G4" s="1248" t="s">
        <v>1468</v>
      </c>
      <c r="H4" s="1248" t="s">
        <v>1467</v>
      </c>
      <c r="I4" s="1246" t="s">
        <v>1466</v>
      </c>
    </row>
    <row r="5" spans="1:9" s="474" customFormat="1" ht="53.25" customHeight="1" x14ac:dyDescent="0.25">
      <c r="A5"/>
      <c r="B5" s="1249"/>
      <c r="C5" s="1249"/>
      <c r="D5" s="1249"/>
      <c r="E5" s="476"/>
      <c r="F5" s="475" t="s">
        <v>1465</v>
      </c>
      <c r="G5" s="1249"/>
      <c r="H5" s="1249"/>
      <c r="I5" s="1247"/>
    </row>
    <row r="6" spans="1:9" x14ac:dyDescent="0.25">
      <c r="B6" s="22" t="s">
        <v>6</v>
      </c>
      <c r="C6" s="22" t="s">
        <v>7</v>
      </c>
      <c r="D6" s="22" t="s">
        <v>8</v>
      </c>
      <c r="E6" s="8" t="s">
        <v>43</v>
      </c>
      <c r="F6" s="8" t="s">
        <v>44</v>
      </c>
      <c r="G6" s="8" t="s">
        <v>165</v>
      </c>
      <c r="H6" s="8" t="s">
        <v>166</v>
      </c>
      <c r="I6" s="8" t="s">
        <v>200</v>
      </c>
    </row>
    <row r="7" spans="1:9" x14ac:dyDescent="0.25">
      <c r="B7" s="1243"/>
      <c r="C7" s="470"/>
      <c r="D7" s="470"/>
      <c r="E7" s="314"/>
      <c r="F7" s="16"/>
      <c r="G7" s="16"/>
      <c r="H7" s="16"/>
      <c r="I7" s="16"/>
    </row>
    <row r="8" spans="1:9" x14ac:dyDescent="0.25">
      <c r="B8" s="1244"/>
      <c r="C8" s="471"/>
      <c r="D8" s="471"/>
      <c r="E8" s="314"/>
      <c r="F8" s="16"/>
      <c r="G8" s="16"/>
      <c r="H8" s="16"/>
      <c r="I8" s="16"/>
    </row>
    <row r="9" spans="1:9" x14ac:dyDescent="0.25">
      <c r="B9" s="1244"/>
      <c r="C9" s="471"/>
      <c r="D9" s="471"/>
      <c r="E9" s="314"/>
      <c r="F9" s="16"/>
      <c r="G9" s="16"/>
      <c r="H9" s="16"/>
      <c r="I9" s="16"/>
    </row>
    <row r="10" spans="1:9" x14ac:dyDescent="0.25">
      <c r="B10" s="1244"/>
      <c r="C10" s="470"/>
      <c r="D10" s="470"/>
      <c r="E10" s="314"/>
      <c r="F10" s="16"/>
      <c r="G10" s="16"/>
      <c r="H10" s="16"/>
      <c r="I10" s="16"/>
    </row>
    <row r="11" spans="1:9" x14ac:dyDescent="0.25">
      <c r="B11" s="1244"/>
      <c r="C11" s="470"/>
      <c r="D11" s="470"/>
      <c r="E11" s="314"/>
      <c r="F11" s="16"/>
      <c r="G11" s="16"/>
      <c r="H11" s="16"/>
      <c r="I11" s="16"/>
    </row>
    <row r="12" spans="1:9" x14ac:dyDescent="0.25">
      <c r="B12" s="1244"/>
      <c r="C12" s="470"/>
      <c r="D12" s="470"/>
      <c r="E12" s="16"/>
      <c r="F12" s="16"/>
      <c r="G12" s="16"/>
      <c r="H12" s="16"/>
      <c r="I12" s="16"/>
    </row>
    <row r="13" spans="1:9" x14ac:dyDescent="0.25">
      <c r="B13" s="1244"/>
      <c r="C13" s="470"/>
      <c r="D13" s="470"/>
      <c r="E13" s="16"/>
      <c r="F13" s="16"/>
      <c r="G13" s="16"/>
      <c r="H13" s="16"/>
      <c r="I13" s="16"/>
    </row>
    <row r="14" spans="1:9" x14ac:dyDescent="0.25">
      <c r="B14" s="1245"/>
      <c r="C14" s="471"/>
      <c r="D14" s="471"/>
      <c r="E14" s="16"/>
      <c r="F14" s="16"/>
      <c r="G14" s="16"/>
      <c r="H14" s="16"/>
      <c r="I14" s="16"/>
    </row>
    <row r="18" spans="1:9" ht="28.5" customHeight="1" x14ac:dyDescent="0.25">
      <c r="B18" s="845" t="s">
        <v>1417</v>
      </c>
    </row>
    <row r="19" spans="1:9" s="474" customFormat="1" ht="15" customHeight="1" x14ac:dyDescent="0.25">
      <c r="A19"/>
      <c r="B19" s="1248" t="s">
        <v>1470</v>
      </c>
      <c r="C19" s="1248" t="s">
        <v>1386</v>
      </c>
      <c r="D19" s="1248" t="s">
        <v>1472</v>
      </c>
      <c r="E19" s="1250" t="s">
        <v>1469</v>
      </c>
      <c r="F19" s="1251"/>
      <c r="G19" s="1248" t="s">
        <v>1468</v>
      </c>
      <c r="H19" s="1248" t="s">
        <v>1467</v>
      </c>
      <c r="I19" s="1246" t="s">
        <v>1466</v>
      </c>
    </row>
    <row r="20" spans="1:9" s="474" customFormat="1" ht="57" customHeight="1" x14ac:dyDescent="0.25">
      <c r="A20"/>
      <c r="B20" s="1249"/>
      <c r="C20" s="1249"/>
      <c r="D20" s="1249"/>
      <c r="E20" s="476"/>
      <c r="F20" s="475" t="s">
        <v>1465</v>
      </c>
      <c r="G20" s="1249"/>
      <c r="H20" s="1249"/>
      <c r="I20" s="1247"/>
    </row>
    <row r="21" spans="1:9" x14ac:dyDescent="0.25">
      <c r="B21" s="22" t="s">
        <v>6</v>
      </c>
      <c r="C21" s="22" t="s">
        <v>7</v>
      </c>
      <c r="D21" s="22" t="s">
        <v>8</v>
      </c>
      <c r="E21" s="8" t="s">
        <v>43</v>
      </c>
      <c r="F21" s="8" t="s">
        <v>44</v>
      </c>
      <c r="G21" s="8" t="s">
        <v>165</v>
      </c>
      <c r="H21" s="8" t="s">
        <v>166</v>
      </c>
      <c r="I21" s="8" t="s">
        <v>200</v>
      </c>
    </row>
    <row r="22" spans="1:9" x14ac:dyDescent="0.25">
      <c r="B22" s="1243"/>
      <c r="C22" s="470"/>
      <c r="D22" s="470"/>
      <c r="E22" s="314"/>
      <c r="F22" s="16"/>
      <c r="G22" s="16"/>
      <c r="H22" s="16"/>
      <c r="I22" s="16"/>
    </row>
    <row r="23" spans="1:9" x14ac:dyDescent="0.25">
      <c r="B23" s="1244"/>
      <c r="C23" s="471"/>
      <c r="D23" s="471"/>
      <c r="E23" s="314"/>
      <c r="F23" s="16"/>
      <c r="G23" s="16"/>
      <c r="H23" s="16"/>
      <c r="I23" s="16"/>
    </row>
    <row r="24" spans="1:9" x14ac:dyDescent="0.25">
      <c r="B24" s="1244"/>
      <c r="C24" s="471"/>
      <c r="D24" s="471"/>
      <c r="E24" s="314"/>
      <c r="F24" s="16"/>
      <c r="G24" s="16"/>
      <c r="H24" s="16"/>
      <c r="I24" s="16"/>
    </row>
    <row r="25" spans="1:9" x14ac:dyDescent="0.25">
      <c r="B25" s="1244"/>
      <c r="C25" s="470"/>
      <c r="D25" s="470"/>
      <c r="E25" s="314"/>
      <c r="F25" s="16"/>
      <c r="G25" s="16"/>
      <c r="H25" s="16"/>
      <c r="I25" s="16"/>
    </row>
    <row r="26" spans="1:9" x14ac:dyDescent="0.25">
      <c r="B26" s="1244"/>
      <c r="C26" s="470"/>
      <c r="D26" s="470"/>
      <c r="E26" s="314"/>
      <c r="F26" s="16"/>
      <c r="G26" s="16"/>
      <c r="H26" s="16"/>
      <c r="I26" s="16"/>
    </row>
    <row r="27" spans="1:9" x14ac:dyDescent="0.25">
      <c r="B27" s="1244"/>
      <c r="C27" s="470"/>
      <c r="D27" s="470"/>
      <c r="E27" s="16"/>
      <c r="F27" s="16"/>
      <c r="G27" s="16"/>
      <c r="H27" s="16"/>
      <c r="I27" s="16"/>
    </row>
    <row r="28" spans="1:9" x14ac:dyDescent="0.25">
      <c r="B28" s="1244"/>
      <c r="C28" s="470"/>
      <c r="D28" s="470"/>
      <c r="E28" s="16"/>
      <c r="F28" s="16"/>
      <c r="G28" s="16"/>
      <c r="H28" s="16"/>
      <c r="I28" s="16"/>
    </row>
    <row r="29" spans="1:9" x14ac:dyDescent="0.25">
      <c r="B29" s="1245"/>
      <c r="C29" s="471"/>
      <c r="D29" s="471"/>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B2:L11"/>
  <sheetViews>
    <sheetView showGridLines="0" workbookViewId="0">
      <selection activeCell="D13" sqref="D13"/>
    </sheetView>
  </sheetViews>
  <sheetFormatPr defaultRowHeight="15" x14ac:dyDescent="0.25"/>
  <sheetData>
    <row r="2" spans="2:12" x14ac:dyDescent="0.25">
      <c r="B2" t="s">
        <v>1809</v>
      </c>
    </row>
    <row r="3" spans="2:12" x14ac:dyDescent="0.25">
      <c r="B3" t="s">
        <v>1810</v>
      </c>
    </row>
    <row r="5" spans="2:12" x14ac:dyDescent="0.25">
      <c r="B5" s="1254" t="s">
        <v>1473</v>
      </c>
      <c r="C5" s="1255"/>
      <c r="D5" s="1255"/>
      <c r="E5" s="1255"/>
      <c r="F5" s="1255"/>
      <c r="G5" s="1255"/>
      <c r="H5" s="1255"/>
      <c r="I5" s="1255"/>
      <c r="J5" s="1255"/>
      <c r="K5" s="1255"/>
      <c r="L5" s="1256"/>
    </row>
    <row r="6" spans="2:12" ht="22.5" customHeight="1" x14ac:dyDescent="0.25"/>
    <row r="7" spans="2:12" ht="22.5" customHeight="1" x14ac:dyDescent="0.25">
      <c r="B7" s="950"/>
      <c r="C7" s="950"/>
      <c r="D7" s="950"/>
      <c r="E7" s="950"/>
      <c r="F7" s="950"/>
      <c r="G7" s="950"/>
      <c r="H7" s="950"/>
      <c r="I7" s="950"/>
      <c r="J7" s="950"/>
      <c r="K7" s="950"/>
      <c r="L7" s="950"/>
    </row>
    <row r="8" spans="2:12" ht="22.5" customHeight="1" x14ac:dyDescent="0.25">
      <c r="B8" s="951"/>
      <c r="C8" s="951"/>
      <c r="D8" s="951"/>
      <c r="E8" s="951"/>
      <c r="F8" s="951"/>
      <c r="G8" s="951"/>
      <c r="H8" s="951"/>
      <c r="I8" s="951"/>
      <c r="J8" s="951"/>
      <c r="K8" s="951"/>
      <c r="L8" s="951"/>
    </row>
    <row r="9" spans="2:12" ht="22.5" customHeight="1" x14ac:dyDescent="0.25">
      <c r="B9" s="950"/>
      <c r="C9" s="950"/>
      <c r="D9" s="950"/>
      <c r="E9" s="950"/>
      <c r="F9" s="950"/>
      <c r="G9" s="950"/>
      <c r="H9" s="950"/>
      <c r="I9" s="950"/>
      <c r="J9" s="950"/>
      <c r="K9" s="950"/>
      <c r="L9" s="950"/>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H78"/>
  <sheetViews>
    <sheetView showGridLines="0" topLeftCell="A11" zoomScaleNormal="100" workbookViewId="0">
      <selection activeCell="D13" sqref="D13"/>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04" t="s">
        <v>1473</v>
      </c>
      <c r="B1" s="457"/>
      <c r="C1" s="457"/>
      <c r="D1" s="457"/>
      <c r="E1" s="457"/>
      <c r="F1" s="457"/>
      <c r="G1" s="304"/>
      <c r="H1" s="304"/>
    </row>
    <row r="3" spans="1:8" x14ac:dyDescent="0.25">
      <c r="A3" s="5" t="s">
        <v>1474</v>
      </c>
    </row>
    <row r="4" spans="1:8" x14ac:dyDescent="0.25">
      <c r="A4" s="1257" t="s">
        <v>1475</v>
      </c>
      <c r="B4" s="1257"/>
      <c r="C4" s="1257"/>
      <c r="D4" s="1257"/>
      <c r="E4" s="1257"/>
      <c r="F4" s="1257"/>
      <c r="G4" s="1257"/>
      <c r="H4" s="1257"/>
    </row>
    <row r="5" spans="1:8" ht="41.45" customHeight="1" x14ac:dyDescent="0.25">
      <c r="A5" s="1258" t="s">
        <v>1476</v>
      </c>
      <c r="B5" s="1258" t="s">
        <v>1477</v>
      </c>
      <c r="C5" s="39" t="s">
        <v>1478</v>
      </c>
      <c r="D5" s="39" t="s">
        <v>1479</v>
      </c>
      <c r="E5" s="310" t="s">
        <v>960</v>
      </c>
      <c r="F5" s="310" t="s">
        <v>1480</v>
      </c>
      <c r="G5" s="310" t="s">
        <v>1455</v>
      </c>
      <c r="H5" s="310" t="s">
        <v>1395</v>
      </c>
    </row>
    <row r="6" spans="1:8" x14ac:dyDescent="0.25">
      <c r="A6" s="1259"/>
      <c r="B6" s="1259"/>
      <c r="C6" s="22" t="s">
        <v>6</v>
      </c>
      <c r="D6" s="22" t="s">
        <v>7</v>
      </c>
      <c r="E6" s="22" t="s">
        <v>8</v>
      </c>
      <c r="F6" s="22" t="s">
        <v>43</v>
      </c>
      <c r="G6" s="22" t="s">
        <v>44</v>
      </c>
      <c r="H6" s="22" t="s">
        <v>165</v>
      </c>
    </row>
    <row r="7" spans="1:8" ht="30" x14ac:dyDescent="0.25">
      <c r="A7" s="989" t="s">
        <v>1481</v>
      </c>
      <c r="B7" s="314" t="s">
        <v>1482</v>
      </c>
      <c r="C7" s="314"/>
      <c r="D7" s="314"/>
      <c r="E7" s="478">
        <v>0.5</v>
      </c>
      <c r="F7" s="314"/>
      <c r="G7" s="314"/>
      <c r="H7" s="314"/>
    </row>
    <row r="8" spans="1:8" x14ac:dyDescent="0.25">
      <c r="A8" s="989"/>
      <c r="B8" s="314" t="s">
        <v>1483</v>
      </c>
      <c r="C8" s="314"/>
      <c r="D8" s="314"/>
      <c r="E8" s="478">
        <v>0.7</v>
      </c>
      <c r="F8" s="314"/>
      <c r="G8" s="314"/>
      <c r="H8" s="314"/>
    </row>
    <row r="9" spans="1:8" ht="30" x14ac:dyDescent="0.25">
      <c r="A9" s="989" t="s">
        <v>1484</v>
      </c>
      <c r="B9" s="314" t="s">
        <v>1482</v>
      </c>
      <c r="C9" s="314"/>
      <c r="D9" s="314"/>
      <c r="E9" s="478">
        <v>0.7</v>
      </c>
      <c r="F9" s="314"/>
      <c r="G9" s="314"/>
      <c r="H9" s="314"/>
    </row>
    <row r="10" spans="1:8" x14ac:dyDescent="0.25">
      <c r="A10" s="989"/>
      <c r="B10" s="314" t="s">
        <v>1483</v>
      </c>
      <c r="C10" s="314"/>
      <c r="D10" s="314"/>
      <c r="E10" s="478">
        <v>0.9</v>
      </c>
      <c r="F10" s="314"/>
      <c r="G10" s="314"/>
      <c r="H10" s="314"/>
    </row>
    <row r="11" spans="1:8" ht="30" x14ac:dyDescent="0.25">
      <c r="A11" s="989" t="s">
        <v>1485</v>
      </c>
      <c r="B11" s="314" t="s">
        <v>1482</v>
      </c>
      <c r="C11" s="314"/>
      <c r="D11" s="314"/>
      <c r="E11" s="478">
        <v>1.1499999999999999</v>
      </c>
      <c r="F11" s="314"/>
      <c r="G11" s="314"/>
      <c r="H11" s="314"/>
    </row>
    <row r="12" spans="1:8" x14ac:dyDescent="0.25">
      <c r="A12" s="989"/>
      <c r="B12" s="314" t="s">
        <v>1483</v>
      </c>
      <c r="C12" s="314"/>
      <c r="D12" s="314"/>
      <c r="E12" s="478">
        <v>1.1499999999999999</v>
      </c>
      <c r="F12" s="314"/>
      <c r="G12" s="314"/>
      <c r="H12" s="314"/>
    </row>
    <row r="13" spans="1:8" ht="30" x14ac:dyDescent="0.25">
      <c r="A13" s="989" t="s">
        <v>1486</v>
      </c>
      <c r="B13" s="314" t="s">
        <v>1482</v>
      </c>
      <c r="C13" s="314"/>
      <c r="D13" s="314"/>
      <c r="E13" s="478">
        <v>2.5</v>
      </c>
      <c r="F13" s="314"/>
      <c r="G13" s="314"/>
      <c r="H13" s="314"/>
    </row>
    <row r="14" spans="1:8" x14ac:dyDescent="0.25">
      <c r="A14" s="989"/>
      <c r="B14" s="314" t="s">
        <v>1483</v>
      </c>
      <c r="C14" s="314"/>
      <c r="D14" s="314"/>
      <c r="E14" s="478">
        <v>2.5</v>
      </c>
      <c r="F14" s="314"/>
      <c r="G14" s="314"/>
      <c r="H14" s="314"/>
    </row>
    <row r="15" spans="1:8" ht="30" x14ac:dyDescent="0.25">
      <c r="A15" s="989" t="s">
        <v>1487</v>
      </c>
      <c r="B15" s="314" t="s">
        <v>1482</v>
      </c>
      <c r="C15" s="314"/>
      <c r="D15" s="314"/>
      <c r="E15" s="479" t="s">
        <v>1488</v>
      </c>
      <c r="F15" s="314"/>
      <c r="G15" s="314"/>
      <c r="H15" s="314"/>
    </row>
    <row r="16" spans="1:8" x14ac:dyDescent="0.25">
      <c r="A16" s="989"/>
      <c r="B16" s="314" t="s">
        <v>1483</v>
      </c>
      <c r="C16" s="314"/>
      <c r="D16" s="314"/>
      <c r="E16" s="479" t="s">
        <v>1488</v>
      </c>
      <c r="F16" s="314"/>
      <c r="G16" s="314"/>
      <c r="H16" s="314"/>
    </row>
    <row r="17" spans="1:8" ht="30" x14ac:dyDescent="0.25">
      <c r="A17" s="989" t="s">
        <v>42</v>
      </c>
      <c r="B17" s="314" t="s">
        <v>1482</v>
      </c>
      <c r="C17" s="314"/>
      <c r="D17" s="314"/>
      <c r="E17" s="314"/>
      <c r="F17" s="314"/>
      <c r="G17" s="314"/>
      <c r="H17" s="314"/>
    </row>
    <row r="18" spans="1:8" x14ac:dyDescent="0.25">
      <c r="A18" s="989"/>
      <c r="B18" s="314" t="s">
        <v>1483</v>
      </c>
      <c r="C18" s="314"/>
      <c r="D18" s="314"/>
      <c r="E18" s="314"/>
      <c r="F18" s="314"/>
      <c r="G18" s="314"/>
      <c r="H18" s="314"/>
    </row>
    <row r="20" spans="1:8" x14ac:dyDescent="0.25">
      <c r="A20" s="5" t="s">
        <v>1489</v>
      </c>
    </row>
    <row r="21" spans="1:8" x14ac:dyDescent="0.25">
      <c r="A21" s="1257" t="s">
        <v>1490</v>
      </c>
      <c r="B21" s="1257"/>
      <c r="C21" s="1257"/>
      <c r="D21" s="1257"/>
      <c r="E21" s="1257"/>
      <c r="F21" s="1257"/>
      <c r="G21" s="1257"/>
      <c r="H21" s="1257"/>
    </row>
    <row r="22" spans="1:8" ht="42.6" customHeight="1" x14ac:dyDescent="0.25">
      <c r="A22" s="1258" t="s">
        <v>1476</v>
      </c>
      <c r="B22" s="1258" t="s">
        <v>1477</v>
      </c>
      <c r="C22" s="39" t="s">
        <v>1478</v>
      </c>
      <c r="D22" s="39" t="s">
        <v>1479</v>
      </c>
      <c r="E22" s="310" t="s">
        <v>960</v>
      </c>
      <c r="F22" s="310" t="s">
        <v>1480</v>
      </c>
      <c r="G22" s="310" t="s">
        <v>1455</v>
      </c>
      <c r="H22" s="310" t="s">
        <v>1395</v>
      </c>
    </row>
    <row r="23" spans="1:8" x14ac:dyDescent="0.25">
      <c r="A23" s="1259"/>
      <c r="B23" s="1259"/>
      <c r="C23" s="22" t="s">
        <v>6</v>
      </c>
      <c r="D23" s="22" t="s">
        <v>7</v>
      </c>
      <c r="E23" s="22" t="s">
        <v>8</v>
      </c>
      <c r="F23" s="22" t="s">
        <v>43</v>
      </c>
      <c r="G23" s="22" t="s">
        <v>44</v>
      </c>
      <c r="H23" s="22" t="s">
        <v>165</v>
      </c>
    </row>
    <row r="24" spans="1:8" ht="30" x14ac:dyDescent="0.25">
      <c r="A24" s="989" t="s">
        <v>1481</v>
      </c>
      <c r="B24" s="314" t="s">
        <v>1482</v>
      </c>
      <c r="C24" s="314"/>
      <c r="D24" s="314"/>
      <c r="E24" s="478">
        <v>0.5</v>
      </c>
      <c r="F24" s="314"/>
      <c r="G24" s="314"/>
      <c r="H24" s="314"/>
    </row>
    <row r="25" spans="1:8" x14ac:dyDescent="0.25">
      <c r="A25" s="989"/>
      <c r="B25" s="314" t="s">
        <v>1483</v>
      </c>
      <c r="C25" s="314"/>
      <c r="D25" s="314"/>
      <c r="E25" s="478">
        <v>0.7</v>
      </c>
      <c r="F25" s="314"/>
      <c r="G25" s="314"/>
      <c r="H25" s="314"/>
    </row>
    <row r="26" spans="1:8" ht="30" x14ac:dyDescent="0.25">
      <c r="A26" s="989" t="s">
        <v>1484</v>
      </c>
      <c r="B26" s="314" t="s">
        <v>1482</v>
      </c>
      <c r="C26" s="314"/>
      <c r="D26" s="314"/>
      <c r="E26" s="478">
        <v>0.7</v>
      </c>
      <c r="F26" s="314"/>
      <c r="G26" s="314"/>
      <c r="H26" s="314"/>
    </row>
    <row r="27" spans="1:8" x14ac:dyDescent="0.25">
      <c r="A27" s="989"/>
      <c r="B27" s="314" t="s">
        <v>1483</v>
      </c>
      <c r="C27" s="314"/>
      <c r="D27" s="314"/>
      <c r="E27" s="478">
        <v>0.9</v>
      </c>
      <c r="F27" s="314"/>
      <c r="G27" s="314"/>
      <c r="H27" s="314"/>
    </row>
    <row r="28" spans="1:8" ht="30" x14ac:dyDescent="0.25">
      <c r="A28" s="989" t="s">
        <v>1485</v>
      </c>
      <c r="B28" s="314" t="s">
        <v>1482</v>
      </c>
      <c r="C28" s="314"/>
      <c r="D28" s="314"/>
      <c r="E28" s="478">
        <v>1.1499999999999999</v>
      </c>
      <c r="F28" s="314"/>
      <c r="G28" s="314"/>
      <c r="H28" s="314"/>
    </row>
    <row r="29" spans="1:8" x14ac:dyDescent="0.25">
      <c r="A29" s="989"/>
      <c r="B29" s="314" t="s">
        <v>1483</v>
      </c>
      <c r="C29" s="314"/>
      <c r="D29" s="314"/>
      <c r="E29" s="478">
        <v>1.1499999999999999</v>
      </c>
      <c r="F29" s="314"/>
      <c r="G29" s="314"/>
      <c r="H29" s="314"/>
    </row>
    <row r="30" spans="1:8" ht="30" x14ac:dyDescent="0.25">
      <c r="A30" s="989" t="s">
        <v>1486</v>
      </c>
      <c r="B30" s="314" t="s">
        <v>1482</v>
      </c>
      <c r="C30" s="314"/>
      <c r="D30" s="314"/>
      <c r="E30" s="478">
        <v>2.5</v>
      </c>
      <c r="F30" s="314"/>
      <c r="G30" s="314"/>
      <c r="H30" s="314"/>
    </row>
    <row r="31" spans="1:8" x14ac:dyDescent="0.25">
      <c r="A31" s="989"/>
      <c r="B31" s="314" t="s">
        <v>1483</v>
      </c>
      <c r="C31" s="314"/>
      <c r="D31" s="314"/>
      <c r="E31" s="478">
        <v>2.5</v>
      </c>
      <c r="F31" s="314"/>
      <c r="G31" s="314"/>
      <c r="H31" s="314"/>
    </row>
    <row r="32" spans="1:8" ht="30" x14ac:dyDescent="0.25">
      <c r="A32" s="989" t="s">
        <v>1487</v>
      </c>
      <c r="B32" s="314" t="s">
        <v>1482</v>
      </c>
      <c r="C32" s="314"/>
      <c r="D32" s="314"/>
      <c r="E32" s="479" t="s">
        <v>1488</v>
      </c>
      <c r="F32" s="314"/>
      <c r="G32" s="314"/>
      <c r="H32" s="314"/>
    </row>
    <row r="33" spans="1:8" x14ac:dyDescent="0.25">
      <c r="A33" s="989"/>
      <c r="B33" s="314" t="s">
        <v>1483</v>
      </c>
      <c r="C33" s="314"/>
      <c r="D33" s="314"/>
      <c r="E33" s="479" t="s">
        <v>1488</v>
      </c>
      <c r="F33" s="314"/>
      <c r="G33" s="314"/>
      <c r="H33" s="314"/>
    </row>
    <row r="34" spans="1:8" ht="30" x14ac:dyDescent="0.25">
      <c r="A34" s="989" t="s">
        <v>42</v>
      </c>
      <c r="B34" s="314" t="s">
        <v>1482</v>
      </c>
      <c r="C34" s="314"/>
      <c r="D34" s="314"/>
      <c r="E34" s="314"/>
      <c r="F34" s="314"/>
      <c r="G34" s="314"/>
      <c r="H34" s="314"/>
    </row>
    <row r="35" spans="1:8" x14ac:dyDescent="0.25">
      <c r="A35" s="989"/>
      <c r="B35" s="314" t="s">
        <v>1483</v>
      </c>
      <c r="C35" s="314"/>
      <c r="D35" s="314"/>
      <c r="E35" s="314"/>
      <c r="F35" s="314"/>
      <c r="G35" s="314"/>
      <c r="H35" s="314"/>
    </row>
    <row r="37" spans="1:8" x14ac:dyDescent="0.25">
      <c r="A37" s="5" t="s">
        <v>1491</v>
      </c>
    </row>
    <row r="38" spans="1:8" x14ac:dyDescent="0.25">
      <c r="A38" s="1257" t="s">
        <v>1492</v>
      </c>
      <c r="B38" s="1257"/>
      <c r="C38" s="1257"/>
      <c r="D38" s="1257"/>
      <c r="E38" s="1257"/>
      <c r="F38" s="1257"/>
      <c r="G38" s="1257"/>
      <c r="H38" s="1257"/>
    </row>
    <row r="39" spans="1:8" ht="40.15" customHeight="1" x14ac:dyDescent="0.25">
      <c r="A39" s="1260" t="s">
        <v>1476</v>
      </c>
      <c r="B39" s="1258" t="s">
        <v>1477</v>
      </c>
      <c r="C39" s="39" t="s">
        <v>1478</v>
      </c>
      <c r="D39" s="39" t="s">
        <v>1479</v>
      </c>
      <c r="E39" s="310" t="s">
        <v>960</v>
      </c>
      <c r="F39" s="310" t="s">
        <v>1480</v>
      </c>
      <c r="G39" s="310" t="s">
        <v>1455</v>
      </c>
      <c r="H39" s="310" t="s">
        <v>1395</v>
      </c>
    </row>
    <row r="40" spans="1:8" x14ac:dyDescent="0.25">
      <c r="A40" s="1261"/>
      <c r="B40" s="1259"/>
      <c r="C40" s="479" t="s">
        <v>6</v>
      </c>
      <c r="D40" s="479" t="s">
        <v>7</v>
      </c>
      <c r="E40" s="479" t="s">
        <v>8</v>
      </c>
      <c r="F40" s="479" t="s">
        <v>43</v>
      </c>
      <c r="G40" s="479" t="s">
        <v>44</v>
      </c>
      <c r="H40" s="479" t="s">
        <v>165</v>
      </c>
    </row>
    <row r="41" spans="1:8" ht="30" x14ac:dyDescent="0.25">
      <c r="A41" s="989" t="s">
        <v>1481</v>
      </c>
      <c r="B41" s="314" t="s">
        <v>1482</v>
      </c>
      <c r="C41" s="314"/>
      <c r="D41" s="314"/>
      <c r="E41" s="478">
        <v>0.5</v>
      </c>
      <c r="F41" s="314"/>
      <c r="G41" s="314"/>
      <c r="H41" s="314"/>
    </row>
    <row r="42" spans="1:8" x14ac:dyDescent="0.25">
      <c r="A42" s="989"/>
      <c r="B42" s="314" t="s">
        <v>1483</v>
      </c>
      <c r="C42" s="314"/>
      <c r="D42" s="314"/>
      <c r="E42" s="478">
        <v>0.7</v>
      </c>
      <c r="F42" s="314"/>
      <c r="G42" s="314"/>
      <c r="H42" s="314"/>
    </row>
    <row r="43" spans="1:8" ht="30" x14ac:dyDescent="0.25">
      <c r="A43" s="989" t="s">
        <v>1484</v>
      </c>
      <c r="B43" s="314" t="s">
        <v>1482</v>
      </c>
      <c r="C43" s="314"/>
      <c r="D43" s="314"/>
      <c r="E43" s="478">
        <v>0.7</v>
      </c>
      <c r="F43" s="314"/>
      <c r="G43" s="314"/>
      <c r="H43" s="314"/>
    </row>
    <row r="44" spans="1:8" x14ac:dyDescent="0.25">
      <c r="A44" s="989"/>
      <c r="B44" s="314" t="s">
        <v>1483</v>
      </c>
      <c r="C44" s="314"/>
      <c r="D44" s="314"/>
      <c r="E44" s="478">
        <v>0.9</v>
      </c>
      <c r="F44" s="314"/>
      <c r="G44" s="314"/>
      <c r="H44" s="314"/>
    </row>
    <row r="45" spans="1:8" ht="30" x14ac:dyDescent="0.25">
      <c r="A45" s="989" t="s">
        <v>1485</v>
      </c>
      <c r="B45" s="314" t="s">
        <v>1482</v>
      </c>
      <c r="C45" s="314"/>
      <c r="D45" s="314"/>
      <c r="E45" s="478">
        <v>1.1499999999999999</v>
      </c>
      <c r="F45" s="314"/>
      <c r="G45" s="314"/>
      <c r="H45" s="314"/>
    </row>
    <row r="46" spans="1:8" x14ac:dyDescent="0.25">
      <c r="A46" s="989"/>
      <c r="B46" s="314" t="s">
        <v>1483</v>
      </c>
      <c r="C46" s="314"/>
      <c r="D46" s="314"/>
      <c r="E46" s="478">
        <v>1.1499999999999999</v>
      </c>
      <c r="F46" s="314"/>
      <c r="G46" s="314"/>
      <c r="H46" s="314"/>
    </row>
    <row r="47" spans="1:8" ht="30" x14ac:dyDescent="0.25">
      <c r="A47" s="989" t="s">
        <v>1486</v>
      </c>
      <c r="B47" s="314" t="s">
        <v>1482</v>
      </c>
      <c r="C47" s="314"/>
      <c r="D47" s="314"/>
      <c r="E47" s="478">
        <v>2.5</v>
      </c>
      <c r="F47" s="314"/>
      <c r="G47" s="314"/>
      <c r="H47" s="314"/>
    </row>
    <row r="48" spans="1:8" x14ac:dyDescent="0.25">
      <c r="A48" s="989"/>
      <c r="B48" s="314" t="s">
        <v>1483</v>
      </c>
      <c r="C48" s="314"/>
      <c r="D48" s="314"/>
      <c r="E48" s="478">
        <v>2.5</v>
      </c>
      <c r="F48" s="314"/>
      <c r="G48" s="314"/>
      <c r="H48" s="314"/>
    </row>
    <row r="49" spans="1:8" ht="30" x14ac:dyDescent="0.25">
      <c r="A49" s="989" t="s">
        <v>1487</v>
      </c>
      <c r="B49" s="314" t="s">
        <v>1482</v>
      </c>
      <c r="C49" s="314"/>
      <c r="D49" s="314"/>
      <c r="E49" s="479" t="s">
        <v>1488</v>
      </c>
      <c r="F49" s="314"/>
      <c r="G49" s="314"/>
      <c r="H49" s="314"/>
    </row>
    <row r="50" spans="1:8" x14ac:dyDescent="0.25">
      <c r="A50" s="989"/>
      <c r="B50" s="314" t="s">
        <v>1483</v>
      </c>
      <c r="C50" s="314"/>
      <c r="D50" s="314"/>
      <c r="E50" s="479" t="s">
        <v>1488</v>
      </c>
      <c r="F50" s="314"/>
      <c r="G50" s="314"/>
      <c r="H50" s="314"/>
    </row>
    <row r="51" spans="1:8" ht="30" x14ac:dyDescent="0.25">
      <c r="A51" s="989" t="s">
        <v>42</v>
      </c>
      <c r="B51" s="314" t="s">
        <v>1482</v>
      </c>
      <c r="C51" s="314"/>
      <c r="D51" s="314"/>
      <c r="E51" s="314"/>
      <c r="F51" s="314"/>
      <c r="G51" s="314"/>
      <c r="H51" s="314"/>
    </row>
    <row r="52" spans="1:8" x14ac:dyDescent="0.25">
      <c r="A52" s="989"/>
      <c r="B52" s="314" t="s">
        <v>1483</v>
      </c>
      <c r="C52" s="314"/>
      <c r="D52" s="314"/>
      <c r="E52" s="314"/>
      <c r="F52" s="314"/>
      <c r="G52" s="314"/>
      <c r="H52" s="314"/>
    </row>
    <row r="54" spans="1:8" x14ac:dyDescent="0.25">
      <c r="A54" s="5" t="s">
        <v>1493</v>
      </c>
    </row>
    <row r="55" spans="1:8" x14ac:dyDescent="0.25">
      <c r="A55" s="1257" t="s">
        <v>1494</v>
      </c>
      <c r="B55" s="1257"/>
      <c r="C55" s="1257"/>
      <c r="D55" s="1257"/>
      <c r="E55" s="1257"/>
      <c r="F55" s="1257"/>
      <c r="G55" s="1257"/>
      <c r="H55" s="1257"/>
    </row>
    <row r="56" spans="1:8" ht="40.9" customHeight="1" x14ac:dyDescent="0.25">
      <c r="A56" s="1260" t="s">
        <v>1476</v>
      </c>
      <c r="B56" s="1258" t="s">
        <v>1477</v>
      </c>
      <c r="C56" s="39" t="s">
        <v>1478</v>
      </c>
      <c r="D56" s="39" t="s">
        <v>1479</v>
      </c>
      <c r="E56" s="310" t="s">
        <v>960</v>
      </c>
      <c r="F56" s="310" t="s">
        <v>1480</v>
      </c>
      <c r="G56" s="310" t="s">
        <v>1455</v>
      </c>
      <c r="H56" s="310" t="s">
        <v>1395</v>
      </c>
    </row>
    <row r="57" spans="1:8" x14ac:dyDescent="0.25">
      <c r="A57" s="1261"/>
      <c r="B57" s="1259"/>
      <c r="C57" s="479" t="s">
        <v>6</v>
      </c>
      <c r="D57" s="479" t="s">
        <v>7</v>
      </c>
      <c r="E57" s="479" t="s">
        <v>8</v>
      </c>
      <c r="F57" s="479" t="s">
        <v>43</v>
      </c>
      <c r="G57" s="479" t="s">
        <v>44</v>
      </c>
      <c r="H57" s="479" t="s">
        <v>165</v>
      </c>
    </row>
    <row r="58" spans="1:8" ht="30" x14ac:dyDescent="0.25">
      <c r="A58" s="989" t="s">
        <v>1481</v>
      </c>
      <c r="B58" s="314" t="s">
        <v>1482</v>
      </c>
      <c r="C58" s="314"/>
      <c r="D58" s="314"/>
      <c r="E58" s="478">
        <v>0.5</v>
      </c>
      <c r="F58" s="314"/>
      <c r="G58" s="314"/>
      <c r="H58" s="314"/>
    </row>
    <row r="59" spans="1:8" x14ac:dyDescent="0.25">
      <c r="A59" s="989"/>
      <c r="B59" s="314" t="s">
        <v>1483</v>
      </c>
      <c r="C59" s="314"/>
      <c r="D59" s="314"/>
      <c r="E59" s="478">
        <v>0.7</v>
      </c>
      <c r="F59" s="314"/>
      <c r="G59" s="314"/>
      <c r="H59" s="314"/>
    </row>
    <row r="60" spans="1:8" ht="30" x14ac:dyDescent="0.25">
      <c r="A60" s="989" t="s">
        <v>1484</v>
      </c>
      <c r="B60" s="314" t="s">
        <v>1482</v>
      </c>
      <c r="C60" s="314"/>
      <c r="D60" s="314"/>
      <c r="E60" s="478">
        <v>0.7</v>
      </c>
      <c r="F60" s="314"/>
      <c r="G60" s="314"/>
      <c r="H60" s="314"/>
    </row>
    <row r="61" spans="1:8" x14ac:dyDescent="0.25">
      <c r="A61" s="989"/>
      <c r="B61" s="314" t="s">
        <v>1483</v>
      </c>
      <c r="C61" s="314"/>
      <c r="D61" s="314"/>
      <c r="E61" s="478">
        <v>0.9</v>
      </c>
      <c r="F61" s="314"/>
      <c r="G61" s="314"/>
      <c r="H61" s="314"/>
    </row>
    <row r="62" spans="1:8" ht="30" x14ac:dyDescent="0.25">
      <c r="A62" s="989" t="s">
        <v>1485</v>
      </c>
      <c r="B62" s="314" t="s">
        <v>1482</v>
      </c>
      <c r="C62" s="314"/>
      <c r="D62" s="314"/>
      <c r="E62" s="478">
        <v>1.1499999999999999</v>
      </c>
      <c r="F62" s="314"/>
      <c r="G62" s="314"/>
      <c r="H62" s="314"/>
    </row>
    <row r="63" spans="1:8" x14ac:dyDescent="0.25">
      <c r="A63" s="989"/>
      <c r="B63" s="314" t="s">
        <v>1483</v>
      </c>
      <c r="C63" s="314"/>
      <c r="D63" s="314"/>
      <c r="E63" s="478">
        <v>1.1499999999999999</v>
      </c>
      <c r="F63" s="314"/>
      <c r="G63" s="314"/>
      <c r="H63" s="314"/>
    </row>
    <row r="64" spans="1:8" ht="30" x14ac:dyDescent="0.25">
      <c r="A64" s="989" t="s">
        <v>1486</v>
      </c>
      <c r="B64" s="314" t="s">
        <v>1482</v>
      </c>
      <c r="C64" s="314"/>
      <c r="D64" s="314"/>
      <c r="E64" s="478">
        <v>2.5</v>
      </c>
      <c r="F64" s="314"/>
      <c r="G64" s="314"/>
      <c r="H64" s="314"/>
    </row>
    <row r="65" spans="1:8" x14ac:dyDescent="0.25">
      <c r="A65" s="989"/>
      <c r="B65" s="314" t="s">
        <v>1483</v>
      </c>
      <c r="C65" s="314"/>
      <c r="D65" s="314"/>
      <c r="E65" s="478">
        <v>2.5</v>
      </c>
      <c r="F65" s="314"/>
      <c r="G65" s="314"/>
      <c r="H65" s="314"/>
    </row>
    <row r="66" spans="1:8" ht="30" x14ac:dyDescent="0.25">
      <c r="A66" s="989" t="s">
        <v>1487</v>
      </c>
      <c r="B66" s="314" t="s">
        <v>1482</v>
      </c>
      <c r="C66" s="314"/>
      <c r="D66" s="314"/>
      <c r="E66" s="479" t="s">
        <v>1488</v>
      </c>
      <c r="F66" s="314"/>
      <c r="G66" s="314"/>
      <c r="H66" s="314"/>
    </row>
    <row r="67" spans="1:8" x14ac:dyDescent="0.25">
      <c r="A67" s="989"/>
      <c r="B67" s="314" t="s">
        <v>1483</v>
      </c>
      <c r="C67" s="314"/>
      <c r="D67" s="314"/>
      <c r="E67" s="479" t="s">
        <v>1488</v>
      </c>
      <c r="F67" s="314"/>
      <c r="G67" s="314"/>
      <c r="H67" s="314"/>
    </row>
    <row r="68" spans="1:8" ht="30" x14ac:dyDescent="0.25">
      <c r="A68" s="989" t="s">
        <v>42</v>
      </c>
      <c r="B68" s="314" t="s">
        <v>1482</v>
      </c>
      <c r="C68" s="314"/>
      <c r="D68" s="314"/>
      <c r="E68" s="314"/>
      <c r="F68" s="314"/>
      <c r="G68" s="314"/>
      <c r="H68" s="314"/>
    </row>
    <row r="69" spans="1:8" x14ac:dyDescent="0.25">
      <c r="A69" s="989"/>
      <c r="B69" s="314" t="s">
        <v>1483</v>
      </c>
      <c r="C69" s="314"/>
      <c r="D69" s="314"/>
      <c r="E69" s="314"/>
      <c r="F69" s="314"/>
      <c r="G69" s="314"/>
      <c r="H69" s="314"/>
    </row>
    <row r="71" spans="1:8" x14ac:dyDescent="0.25">
      <c r="A71" s="5" t="s">
        <v>1495</v>
      </c>
    </row>
    <row r="72" spans="1:8" x14ac:dyDescent="0.25">
      <c r="A72" s="1055" t="s">
        <v>1496</v>
      </c>
      <c r="B72" s="1055"/>
      <c r="C72" s="1055"/>
      <c r="D72" s="1055"/>
      <c r="E72" s="1055"/>
      <c r="F72" s="1055"/>
      <c r="G72" s="1055"/>
    </row>
    <row r="73" spans="1:8" ht="30" x14ac:dyDescent="0.25">
      <c r="A73" s="1258" t="s">
        <v>1497</v>
      </c>
      <c r="B73" s="39" t="s">
        <v>1478</v>
      </c>
      <c r="C73" s="39" t="s">
        <v>1479</v>
      </c>
      <c r="D73" s="310" t="s">
        <v>960</v>
      </c>
      <c r="E73" s="310" t="s">
        <v>1480</v>
      </c>
      <c r="F73" s="310" t="s">
        <v>1455</v>
      </c>
      <c r="G73" s="310" t="s">
        <v>1395</v>
      </c>
    </row>
    <row r="74" spans="1:8" x14ac:dyDescent="0.25">
      <c r="A74" s="1259"/>
      <c r="B74" s="479" t="s">
        <v>6</v>
      </c>
      <c r="C74" s="479" t="s">
        <v>7</v>
      </c>
      <c r="D74" s="479" t="s">
        <v>8</v>
      </c>
      <c r="E74" s="479" t="s">
        <v>43</v>
      </c>
      <c r="F74" s="479" t="s">
        <v>44</v>
      </c>
      <c r="G74" s="479" t="s">
        <v>165</v>
      </c>
    </row>
    <row r="75" spans="1:8" ht="90" x14ac:dyDescent="0.25">
      <c r="A75" s="314" t="s">
        <v>1498</v>
      </c>
      <c r="B75" s="314"/>
      <c r="C75" s="314"/>
      <c r="D75" s="478">
        <v>1.9</v>
      </c>
      <c r="E75" s="314"/>
      <c r="F75" s="314"/>
      <c r="G75" s="314"/>
    </row>
    <row r="76" spans="1:8" ht="90" x14ac:dyDescent="0.25">
      <c r="A76" s="314" t="s">
        <v>1499</v>
      </c>
      <c r="B76" s="314"/>
      <c r="C76" s="314"/>
      <c r="D76" s="478">
        <v>2.9</v>
      </c>
      <c r="E76" s="314"/>
      <c r="F76" s="314"/>
      <c r="G76" s="314"/>
    </row>
    <row r="77" spans="1:8" ht="30" x14ac:dyDescent="0.25">
      <c r="A77" s="314" t="s">
        <v>1500</v>
      </c>
      <c r="B77" s="314"/>
      <c r="C77" s="314"/>
      <c r="D77" s="478">
        <v>3.7</v>
      </c>
      <c r="E77" s="314"/>
      <c r="F77" s="314"/>
      <c r="G77" s="314"/>
    </row>
    <row r="78" spans="1:8" x14ac:dyDescent="0.25">
      <c r="A78" s="314" t="s">
        <v>42</v>
      </c>
      <c r="B78" s="314"/>
      <c r="C78" s="314"/>
      <c r="D78" s="314"/>
      <c r="E78" s="314"/>
      <c r="F78" s="314"/>
      <c r="G78" s="314"/>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B2:L19"/>
  <sheetViews>
    <sheetView showGridLines="0" showRuler="0" zoomScaleNormal="100" workbookViewId="0">
      <selection activeCell="D13" sqref="D13"/>
    </sheetView>
  </sheetViews>
  <sheetFormatPr defaultRowHeight="15" x14ac:dyDescent="0.25"/>
  <cols>
    <col min="12" max="12" width="29.42578125" customWidth="1"/>
  </cols>
  <sheetData>
    <row r="2" spans="2:12" x14ac:dyDescent="0.25">
      <c r="B2" t="s">
        <v>1811</v>
      </c>
    </row>
    <row r="3" spans="2:12" x14ac:dyDescent="0.25">
      <c r="B3" t="s">
        <v>1812</v>
      </c>
    </row>
    <row r="5" spans="2:12" x14ac:dyDescent="0.25">
      <c r="B5" s="952" t="s">
        <v>1501</v>
      </c>
      <c r="C5" s="953"/>
      <c r="D5" s="953"/>
      <c r="E5" s="953"/>
      <c r="F5" s="953"/>
      <c r="G5" s="953"/>
      <c r="H5" s="953"/>
      <c r="I5" s="953"/>
      <c r="J5" s="953"/>
      <c r="K5" s="953"/>
      <c r="L5" s="954"/>
    </row>
    <row r="6" spans="2:12" x14ac:dyDescent="0.25">
      <c r="B6" s="955" t="s">
        <v>1502</v>
      </c>
      <c r="C6" s="951"/>
      <c r="D6" s="951"/>
      <c r="E6" s="951"/>
      <c r="F6" s="951"/>
      <c r="G6" s="951"/>
      <c r="H6" s="951"/>
      <c r="I6" s="951"/>
      <c r="J6" s="951"/>
      <c r="K6" s="951"/>
      <c r="L6" s="956"/>
    </row>
    <row r="7" spans="2:12" ht="22.5" customHeight="1" x14ac:dyDescent="0.25">
      <c r="B7" s="955" t="s">
        <v>1503</v>
      </c>
      <c r="C7" s="951"/>
      <c r="D7" s="951"/>
      <c r="E7" s="951"/>
      <c r="F7" s="951"/>
      <c r="G7" s="951"/>
      <c r="H7" s="951"/>
      <c r="I7" s="951"/>
      <c r="J7" s="951"/>
      <c r="K7" s="951"/>
      <c r="L7" s="956"/>
    </row>
    <row r="8" spans="2:12" x14ac:dyDescent="0.25">
      <c r="B8" s="955" t="s">
        <v>1504</v>
      </c>
      <c r="C8" s="951"/>
      <c r="D8" s="951"/>
      <c r="E8" s="951"/>
      <c r="F8" s="951"/>
      <c r="G8" s="951"/>
      <c r="H8" s="951"/>
      <c r="I8" s="951"/>
      <c r="J8" s="951"/>
      <c r="K8" s="951"/>
      <c r="L8" s="956"/>
    </row>
    <row r="9" spans="2:12" ht="22.5" customHeight="1" x14ac:dyDescent="0.25">
      <c r="B9" s="955" t="s">
        <v>1505</v>
      </c>
      <c r="C9" s="951"/>
      <c r="D9" s="951"/>
      <c r="E9" s="951"/>
      <c r="F9" s="951"/>
      <c r="G9" s="951"/>
      <c r="H9" s="951"/>
      <c r="I9" s="951"/>
      <c r="J9" s="951"/>
      <c r="K9" s="951"/>
      <c r="L9" s="956"/>
    </row>
    <row r="10" spans="2:12" ht="22.5" customHeight="1" x14ac:dyDescent="0.25">
      <c r="B10" s="955" t="s">
        <v>1506</v>
      </c>
      <c r="C10" s="951"/>
      <c r="D10" s="951"/>
      <c r="E10" s="951"/>
      <c r="F10" s="951"/>
      <c r="G10" s="951"/>
      <c r="H10" s="951"/>
      <c r="I10" s="951"/>
      <c r="J10" s="951"/>
      <c r="K10" s="951"/>
      <c r="L10" s="956"/>
    </row>
    <row r="11" spans="2:12" x14ac:dyDescent="0.25">
      <c r="B11" s="955" t="s">
        <v>1507</v>
      </c>
      <c r="C11" s="951"/>
      <c r="D11" s="951"/>
      <c r="E11" s="951"/>
      <c r="F11" s="951"/>
      <c r="G11" s="951"/>
      <c r="H11" s="951"/>
      <c r="I11" s="951"/>
      <c r="J11" s="951"/>
      <c r="K11" s="951"/>
      <c r="L11" s="956"/>
    </row>
    <row r="12" spans="2:12" ht="22.5" customHeight="1" x14ac:dyDescent="0.25">
      <c r="B12" s="955" t="s">
        <v>1508</v>
      </c>
      <c r="C12" s="951"/>
      <c r="D12" s="951"/>
      <c r="E12" s="951"/>
      <c r="F12" s="951"/>
      <c r="G12" s="951"/>
      <c r="H12" s="951"/>
      <c r="I12" s="951"/>
      <c r="J12" s="951"/>
      <c r="K12" s="951"/>
      <c r="L12" s="956"/>
    </row>
    <row r="13" spans="2:12" ht="22.5" customHeight="1" x14ac:dyDescent="0.25">
      <c r="B13" s="957" t="s">
        <v>1509</v>
      </c>
      <c r="C13" s="958"/>
      <c r="D13" s="958"/>
      <c r="E13" s="958"/>
      <c r="F13" s="958"/>
      <c r="G13" s="958"/>
      <c r="H13" s="958"/>
      <c r="I13" s="958"/>
      <c r="J13" s="958"/>
      <c r="K13" s="958"/>
      <c r="L13" s="959"/>
    </row>
    <row r="14" spans="2:12" ht="22.5" customHeight="1" x14ac:dyDescent="0.25"/>
    <row r="15" spans="2:12" ht="22.5" customHeight="1" x14ac:dyDescent="0.25">
      <c r="B15" s="950"/>
      <c r="C15" s="950"/>
      <c r="D15" s="950"/>
      <c r="E15" s="950"/>
      <c r="F15" s="950"/>
      <c r="G15" s="950"/>
      <c r="H15" s="950"/>
      <c r="I15" s="950"/>
      <c r="J15" s="950"/>
      <c r="K15" s="950"/>
      <c r="L15" s="950"/>
    </row>
    <row r="16" spans="2:12" ht="22.5" customHeight="1" x14ac:dyDescent="0.25">
      <c r="B16" s="951"/>
      <c r="C16" s="951"/>
      <c r="D16" s="951"/>
      <c r="E16" s="951"/>
      <c r="F16" s="951"/>
      <c r="G16" s="951"/>
      <c r="H16" s="951"/>
      <c r="I16" s="951"/>
      <c r="J16" s="951"/>
      <c r="K16" s="951"/>
      <c r="L16" s="951"/>
    </row>
    <row r="17" spans="2:12" ht="22.5" customHeight="1" x14ac:dyDescent="0.25">
      <c r="B17" s="950"/>
      <c r="C17" s="950"/>
      <c r="D17" s="950"/>
      <c r="E17" s="950"/>
      <c r="F17" s="950"/>
      <c r="G17" s="950"/>
      <c r="H17" s="950"/>
      <c r="I17" s="950"/>
      <c r="J17" s="950"/>
      <c r="K17" s="950"/>
      <c r="L17" s="950"/>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D8"/>
  <sheetViews>
    <sheetView showGridLines="0" zoomScaleNormal="100" workbookViewId="0">
      <selection activeCell="D13" sqref="D13"/>
    </sheetView>
  </sheetViews>
  <sheetFormatPr defaultColWidth="11.5703125" defaultRowHeight="15" x14ac:dyDescent="0.25"/>
  <cols>
    <col min="2" max="2" width="93.28515625" customWidth="1"/>
    <col min="3" max="3" width="26.85546875" customWidth="1"/>
  </cols>
  <sheetData>
    <row r="1" spans="1:4" ht="40.15" customHeight="1" x14ac:dyDescent="0.3">
      <c r="A1" s="1262" t="s">
        <v>1501</v>
      </c>
      <c r="B1" s="1263"/>
      <c r="C1" s="1263"/>
      <c r="D1" s="1263"/>
    </row>
    <row r="2" spans="1:4" x14ac:dyDescent="0.25">
      <c r="C2" s="480" t="s">
        <v>1510</v>
      </c>
    </row>
    <row r="3" spans="1:4" ht="73.5" customHeight="1" x14ac:dyDescent="0.25">
      <c r="A3" s="762" t="s">
        <v>115</v>
      </c>
      <c r="B3" s="763" t="s">
        <v>1941</v>
      </c>
      <c r="C3" s="761"/>
    </row>
    <row r="4" spans="1:4" ht="74.25" customHeight="1" x14ac:dyDescent="0.25">
      <c r="A4" s="762" t="s">
        <v>118</v>
      </c>
      <c r="B4" s="764" t="s">
        <v>1942</v>
      </c>
      <c r="C4" s="761"/>
    </row>
    <row r="5" spans="1:4" ht="60.75" customHeight="1" x14ac:dyDescent="0.25">
      <c r="A5" s="762" t="s">
        <v>153</v>
      </c>
      <c r="B5" s="763" t="s">
        <v>1943</v>
      </c>
      <c r="C5" s="761"/>
    </row>
    <row r="6" spans="1:4" ht="68.25" customHeight="1" x14ac:dyDescent="0.25">
      <c r="A6" s="765" t="s">
        <v>138</v>
      </c>
      <c r="B6" s="763" t="s">
        <v>1944</v>
      </c>
      <c r="C6" s="761"/>
    </row>
    <row r="7" spans="1:4" ht="52.5" customHeight="1" x14ac:dyDescent="0.25">
      <c r="A7" s="765" t="s">
        <v>140</v>
      </c>
      <c r="B7" s="764" t="s">
        <v>1945</v>
      </c>
      <c r="C7" s="761"/>
    </row>
    <row r="8" spans="1:4" x14ac:dyDescent="0.25">
      <c r="A8" s="481"/>
      <c r="B8" s="482"/>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C8"/>
  <sheetViews>
    <sheetView showGridLines="0" zoomScale="90" zoomScaleNormal="90" workbookViewId="0">
      <selection activeCell="C3" sqref="C3"/>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77" t="s">
        <v>120</v>
      </c>
      <c r="B3" s="977"/>
      <c r="C3" s="576" t="s">
        <v>110</v>
      </c>
    </row>
    <row r="4" spans="1:3" x14ac:dyDescent="0.25">
      <c r="B4" s="4"/>
      <c r="C4" s="2"/>
    </row>
    <row r="5" spans="1:3" x14ac:dyDescent="0.25">
      <c r="A5" s="5" t="s">
        <v>111</v>
      </c>
      <c r="B5" s="6"/>
      <c r="C5" s="7"/>
    </row>
    <row r="6" spans="1:3" x14ac:dyDescent="0.25">
      <c r="A6" s="8" t="s">
        <v>112</v>
      </c>
      <c r="B6" s="9" t="s">
        <v>121</v>
      </c>
      <c r="C6" s="10" t="s">
        <v>113</v>
      </c>
    </row>
    <row r="7" spans="1:3" x14ac:dyDescent="0.25">
      <c r="A7" s="11" t="s">
        <v>114</v>
      </c>
      <c r="B7" s="12" t="s">
        <v>115</v>
      </c>
      <c r="C7" s="13" t="s">
        <v>116</v>
      </c>
    </row>
    <row r="8" spans="1:3" ht="30" x14ac:dyDescent="0.25">
      <c r="A8" s="11" t="s">
        <v>117</v>
      </c>
      <c r="B8" s="12" t="s">
        <v>118</v>
      </c>
      <c r="C8" s="14" t="s">
        <v>119</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K38"/>
  <sheetViews>
    <sheetView showGridLines="0" topLeftCell="A2" zoomScale="80" zoomScaleNormal="80" zoomScalePageLayoutView="90" workbookViewId="0">
      <selection activeCell="D13" sqref="D13"/>
    </sheetView>
  </sheetViews>
  <sheetFormatPr defaultColWidth="9.140625" defaultRowHeight="15" x14ac:dyDescent="0.25"/>
  <cols>
    <col min="1" max="1" width="9.140625" style="4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766" t="s">
        <v>1502</v>
      </c>
      <c r="B1" s="47"/>
    </row>
    <row r="2" spans="1:11" ht="15.75" x14ac:dyDescent="0.25">
      <c r="A2" s="483" t="s">
        <v>229</v>
      </c>
    </row>
    <row r="3" spans="1:11" x14ac:dyDescent="0.25">
      <c r="A3" s="460"/>
      <c r="B3" s="288"/>
      <c r="C3" s="484"/>
      <c r="D3" s="484"/>
      <c r="E3" s="484"/>
      <c r="F3" s="484"/>
      <c r="G3" s="484"/>
      <c r="H3" s="484"/>
      <c r="I3" s="484"/>
      <c r="J3" s="484"/>
      <c r="K3" s="301"/>
    </row>
    <row r="4" spans="1:11" x14ac:dyDescent="0.25">
      <c r="A4" s="767"/>
      <c r="B4" s="753"/>
      <c r="C4" s="734" t="s">
        <v>6</v>
      </c>
      <c r="D4" s="734" t="s">
        <v>7</v>
      </c>
      <c r="E4" s="734" t="s">
        <v>8</v>
      </c>
      <c r="F4" s="734" t="s">
        <v>43</v>
      </c>
      <c r="G4" s="734" t="s">
        <v>44</v>
      </c>
      <c r="H4" s="734" t="s">
        <v>165</v>
      </c>
      <c r="I4" s="734" t="s">
        <v>166</v>
      </c>
      <c r="J4" s="734" t="s">
        <v>200</v>
      </c>
      <c r="K4" s="485"/>
    </row>
    <row r="5" spans="1:11" ht="84" customHeight="1" x14ac:dyDescent="0.25">
      <c r="A5" s="767"/>
      <c r="B5" s="753"/>
      <c r="C5" s="734" t="s">
        <v>1511</v>
      </c>
      <c r="D5" s="734" t="s">
        <v>1512</v>
      </c>
      <c r="E5" s="734" t="s">
        <v>1513</v>
      </c>
      <c r="F5" s="734" t="s">
        <v>1946</v>
      </c>
      <c r="G5" s="734" t="s">
        <v>1514</v>
      </c>
      <c r="H5" s="734" t="s">
        <v>1515</v>
      </c>
      <c r="I5" s="734" t="s">
        <v>1480</v>
      </c>
      <c r="J5" s="734" t="s">
        <v>1516</v>
      </c>
      <c r="K5" s="485"/>
    </row>
    <row r="6" spans="1:11" ht="32.25" customHeight="1" x14ac:dyDescent="0.25">
      <c r="A6" s="734" t="s">
        <v>1947</v>
      </c>
      <c r="B6" s="768" t="s">
        <v>1517</v>
      </c>
      <c r="C6" s="769"/>
      <c r="D6" s="769"/>
      <c r="E6" s="770"/>
      <c r="F6" s="771" t="s">
        <v>1518</v>
      </c>
      <c r="G6" s="771"/>
      <c r="H6" s="753"/>
      <c r="I6" s="753"/>
      <c r="J6" s="753"/>
      <c r="K6" s="485"/>
    </row>
    <row r="7" spans="1:11" ht="25.5" customHeight="1" x14ac:dyDescent="0.25">
      <c r="A7" s="734" t="s">
        <v>1948</v>
      </c>
      <c r="B7" s="768" t="s">
        <v>1519</v>
      </c>
      <c r="C7" s="772"/>
      <c r="D7" s="772"/>
      <c r="E7" s="773"/>
      <c r="F7" s="734" t="s">
        <v>1518</v>
      </c>
      <c r="G7" s="734"/>
      <c r="H7" s="772"/>
      <c r="I7" s="772"/>
      <c r="J7" s="772"/>
      <c r="K7" s="485"/>
    </row>
    <row r="8" spans="1:11" ht="33" customHeight="1" x14ac:dyDescent="0.25">
      <c r="A8" s="734">
        <v>1</v>
      </c>
      <c r="B8" s="768" t="s">
        <v>1520</v>
      </c>
      <c r="C8" s="753"/>
      <c r="D8" s="753"/>
      <c r="E8" s="770"/>
      <c r="F8" s="734" t="s">
        <v>1518</v>
      </c>
      <c r="G8" s="734"/>
      <c r="H8" s="753"/>
      <c r="I8" s="753"/>
      <c r="J8" s="753"/>
      <c r="K8" s="485"/>
    </row>
    <row r="9" spans="1:11" ht="24.75" customHeight="1" x14ac:dyDescent="0.25">
      <c r="A9" s="734">
        <v>2</v>
      </c>
      <c r="B9" s="753" t="s">
        <v>1521</v>
      </c>
      <c r="C9" s="770"/>
      <c r="D9" s="770"/>
      <c r="E9" s="753"/>
      <c r="F9" s="753"/>
      <c r="G9" s="753"/>
      <c r="H9" s="753"/>
      <c r="I9" s="753"/>
      <c r="J9" s="753"/>
      <c r="K9" s="485"/>
    </row>
    <row r="10" spans="1:11" ht="24" customHeight="1" x14ac:dyDescent="0.25">
      <c r="A10" s="734" t="s">
        <v>400</v>
      </c>
      <c r="B10" s="741" t="s">
        <v>1522</v>
      </c>
      <c r="C10" s="770"/>
      <c r="D10" s="770"/>
      <c r="E10" s="753"/>
      <c r="F10" s="770"/>
      <c r="G10" s="753"/>
      <c r="H10" s="753"/>
      <c r="I10" s="753"/>
      <c r="J10" s="753"/>
      <c r="K10" s="485"/>
    </row>
    <row r="11" spans="1:11" ht="27" customHeight="1" x14ac:dyDescent="0.25">
      <c r="A11" s="734" t="s">
        <v>1523</v>
      </c>
      <c r="B11" s="741" t="s">
        <v>1524</v>
      </c>
      <c r="C11" s="770"/>
      <c r="D11" s="770"/>
      <c r="E11" s="753"/>
      <c r="F11" s="770"/>
      <c r="G11" s="753"/>
      <c r="H11" s="753"/>
      <c r="I11" s="753"/>
      <c r="J11" s="753"/>
      <c r="K11" s="485"/>
    </row>
    <row r="12" spans="1:11" ht="25.5" customHeight="1" x14ac:dyDescent="0.25">
      <c r="A12" s="734" t="s">
        <v>1525</v>
      </c>
      <c r="B12" s="741" t="s">
        <v>1526</v>
      </c>
      <c r="C12" s="770"/>
      <c r="D12" s="770"/>
      <c r="E12" s="753"/>
      <c r="F12" s="770"/>
      <c r="G12" s="753"/>
      <c r="H12" s="753"/>
      <c r="I12" s="753"/>
      <c r="J12" s="753"/>
      <c r="K12" s="485"/>
    </row>
    <row r="13" spans="1:11" ht="28.5" customHeight="1" x14ac:dyDescent="0.25">
      <c r="A13" s="734">
        <v>3</v>
      </c>
      <c r="B13" s="753" t="s">
        <v>1527</v>
      </c>
      <c r="C13" s="770"/>
      <c r="D13" s="770"/>
      <c r="E13" s="770"/>
      <c r="F13" s="770"/>
      <c r="G13" s="753"/>
      <c r="H13" s="753"/>
      <c r="I13" s="753"/>
      <c r="J13" s="753"/>
      <c r="K13" s="485"/>
    </row>
    <row r="14" spans="1:11" ht="27.75" customHeight="1" x14ac:dyDescent="0.25">
      <c r="A14" s="734">
        <v>4</v>
      </c>
      <c r="B14" s="753" t="s">
        <v>1528</v>
      </c>
      <c r="C14" s="770"/>
      <c r="D14" s="770"/>
      <c r="E14" s="770"/>
      <c r="F14" s="770"/>
      <c r="G14" s="753"/>
      <c r="H14" s="753"/>
      <c r="I14" s="753"/>
      <c r="J14" s="753"/>
      <c r="K14" s="485"/>
    </row>
    <row r="15" spans="1:11" ht="27.75" customHeight="1" x14ac:dyDescent="0.25">
      <c r="A15" s="734">
        <v>5</v>
      </c>
      <c r="B15" s="753" t="s">
        <v>1529</v>
      </c>
      <c r="C15" s="770"/>
      <c r="D15" s="770"/>
      <c r="E15" s="770"/>
      <c r="F15" s="770"/>
      <c r="G15" s="753"/>
      <c r="H15" s="753"/>
      <c r="I15" s="753"/>
      <c r="J15" s="753"/>
      <c r="K15" s="485"/>
    </row>
    <row r="16" spans="1:11" x14ac:dyDescent="0.25">
      <c r="A16" s="734">
        <v>6</v>
      </c>
      <c r="B16" s="774" t="s">
        <v>42</v>
      </c>
      <c r="C16" s="770"/>
      <c r="D16" s="770"/>
      <c r="E16" s="770"/>
      <c r="F16" s="770"/>
      <c r="G16" s="753"/>
      <c r="H16" s="753"/>
      <c r="I16" s="753"/>
      <c r="J16" s="753"/>
      <c r="K16" s="485"/>
    </row>
    <row r="37" spans="11:11" ht="23.25" x14ac:dyDescent="0.35">
      <c r="K37" s="486"/>
    </row>
    <row r="38" spans="11:11" x14ac:dyDescent="0.25">
      <c r="K38" s="161"/>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D14"/>
  <sheetViews>
    <sheetView showGridLines="0" zoomScaleNormal="100" workbookViewId="0">
      <selection activeCell="D13" sqref="D13"/>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64" t="s">
        <v>1503</v>
      </c>
      <c r="B1" s="1263"/>
      <c r="C1" s="1263"/>
      <c r="D1" s="1263"/>
    </row>
    <row r="2" spans="1:4" x14ac:dyDescent="0.25">
      <c r="A2" s="75"/>
      <c r="C2" s="75"/>
      <c r="D2" s="75"/>
    </row>
    <row r="3" spans="1:4" x14ac:dyDescent="0.25">
      <c r="A3" s="485"/>
      <c r="B3" s="776" t="s">
        <v>229</v>
      </c>
      <c r="C3" s="727" t="s">
        <v>6</v>
      </c>
      <c r="D3" s="727" t="s">
        <v>7</v>
      </c>
    </row>
    <row r="4" spans="1:4" x14ac:dyDescent="0.25">
      <c r="A4" s="485"/>
      <c r="B4" s="1265"/>
      <c r="C4" s="1266" t="s">
        <v>1480</v>
      </c>
      <c r="D4" s="1267" t="s">
        <v>1530</v>
      </c>
    </row>
    <row r="5" spans="1:4" ht="15" customHeight="1" x14ac:dyDescent="0.25">
      <c r="A5" s="485"/>
      <c r="B5" s="1265"/>
      <c r="C5" s="1266"/>
      <c r="D5" s="1267"/>
    </row>
    <row r="6" spans="1:4" ht="41.25" customHeight="1" x14ac:dyDescent="0.25">
      <c r="A6" s="744">
        <v>1</v>
      </c>
      <c r="B6" s="778" t="s">
        <v>1531</v>
      </c>
      <c r="C6" s="744"/>
      <c r="D6" s="744"/>
    </row>
    <row r="7" spans="1:4" ht="20.100000000000001" customHeight="1" x14ac:dyDescent="0.25">
      <c r="A7" s="744">
        <v>2</v>
      </c>
      <c r="B7" s="778" t="s">
        <v>1532</v>
      </c>
      <c r="C7" s="777"/>
      <c r="D7" s="744"/>
    </row>
    <row r="8" spans="1:4" ht="20.100000000000001" customHeight="1" x14ac:dyDescent="0.25">
      <c r="A8" s="744">
        <v>3</v>
      </c>
      <c r="B8" s="778" t="s">
        <v>1533</v>
      </c>
      <c r="C8" s="777"/>
      <c r="D8" s="744"/>
    </row>
    <row r="9" spans="1:4" ht="20.100000000000001" customHeight="1" x14ac:dyDescent="0.25">
      <c r="A9" s="744">
        <v>4</v>
      </c>
      <c r="B9" s="778" t="s">
        <v>1534</v>
      </c>
      <c r="C9" s="744"/>
      <c r="D9" s="744"/>
    </row>
    <row r="10" spans="1:4" ht="20.100000000000001" customHeight="1" x14ac:dyDescent="0.25">
      <c r="A10" s="779" t="s">
        <v>597</v>
      </c>
      <c r="B10" s="780" t="s">
        <v>1949</v>
      </c>
      <c r="C10" s="744"/>
      <c r="D10" s="744"/>
    </row>
    <row r="11" spans="1:4" ht="29.25" customHeight="1" x14ac:dyDescent="0.25">
      <c r="A11" s="744">
        <v>5</v>
      </c>
      <c r="B11" s="781" t="s">
        <v>1535</v>
      </c>
      <c r="C11" s="744"/>
      <c r="D11" s="744"/>
    </row>
    <row r="12" spans="1:4" x14ac:dyDescent="0.25">
      <c r="B12" s="35"/>
    </row>
    <row r="13" spans="1:4" x14ac:dyDescent="0.25">
      <c r="A13" s="485"/>
    </row>
    <row r="14" spans="1:4" x14ac:dyDescent="0.25">
      <c r="A14" s="485"/>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P19"/>
  <sheetViews>
    <sheetView showGridLines="0" zoomScale="115" zoomScaleNormal="115" workbookViewId="0">
      <selection activeCell="D13" sqref="D13"/>
    </sheetView>
  </sheetViews>
  <sheetFormatPr defaultColWidth="9.140625" defaultRowHeight="15" x14ac:dyDescent="0.25"/>
  <cols>
    <col min="1" max="1" width="9.140625" style="72"/>
    <col min="2" max="2" width="56.7109375" customWidth="1"/>
    <col min="14" max="14" width="20.140625" style="35" customWidth="1"/>
  </cols>
  <sheetData>
    <row r="1" spans="1:16" ht="42.6" customHeight="1" x14ac:dyDescent="0.3">
      <c r="A1" s="1268" t="s">
        <v>1504</v>
      </c>
      <c r="B1" s="1263"/>
      <c r="C1" s="1263"/>
      <c r="D1" s="1263"/>
      <c r="E1" s="1263"/>
      <c r="F1" s="1263"/>
      <c r="G1" s="1263"/>
      <c r="H1" s="1263"/>
      <c r="I1" s="1263"/>
      <c r="J1" s="1263"/>
      <c r="K1" s="1263"/>
      <c r="L1" s="1263"/>
      <c r="M1" s="1263"/>
    </row>
    <row r="2" spans="1:16" x14ac:dyDescent="0.25">
      <c r="A2" s="776" t="s">
        <v>229</v>
      </c>
    </row>
    <row r="3" spans="1:16" x14ac:dyDescent="0.25">
      <c r="A3" s="487"/>
    </row>
    <row r="4" spans="1:16" ht="20.100000000000001" customHeight="1" x14ac:dyDescent="0.25">
      <c r="A4" s="488"/>
      <c r="B4" s="1269" t="s">
        <v>1470</v>
      </c>
      <c r="C4" s="1267" t="s">
        <v>960</v>
      </c>
      <c r="D4" s="1267"/>
      <c r="E4" s="1267"/>
      <c r="F4" s="1267"/>
      <c r="G4" s="1267"/>
      <c r="H4" s="1267"/>
      <c r="I4" s="1267"/>
      <c r="J4" s="1267"/>
      <c r="K4" s="1267"/>
      <c r="L4" s="1267"/>
      <c r="M4" s="1267"/>
      <c r="N4" s="489"/>
    </row>
    <row r="5" spans="1:16" ht="20.100000000000001" customHeight="1" x14ac:dyDescent="0.25">
      <c r="A5" s="488"/>
      <c r="B5" s="1269"/>
      <c r="C5" s="727" t="s">
        <v>6</v>
      </c>
      <c r="D5" s="727" t="s">
        <v>7</v>
      </c>
      <c r="E5" s="727" t="s">
        <v>8</v>
      </c>
      <c r="F5" s="727" t="s">
        <v>43</v>
      </c>
      <c r="G5" s="727" t="s">
        <v>44</v>
      </c>
      <c r="H5" s="727" t="s">
        <v>165</v>
      </c>
      <c r="I5" s="727" t="s">
        <v>166</v>
      </c>
      <c r="J5" s="727" t="s">
        <v>200</v>
      </c>
      <c r="K5" s="727" t="s">
        <v>455</v>
      </c>
      <c r="L5" s="727" t="s">
        <v>456</v>
      </c>
      <c r="M5" s="727" t="s">
        <v>457</v>
      </c>
      <c r="N5" s="730" t="s">
        <v>458</v>
      </c>
    </row>
    <row r="6" spans="1:16" ht="31.5" customHeight="1" x14ac:dyDescent="0.25">
      <c r="A6" s="490"/>
      <c r="B6" s="1269"/>
      <c r="C6" s="782">
        <v>0</v>
      </c>
      <c r="D6" s="782">
        <v>0.02</v>
      </c>
      <c r="E6" s="782">
        <v>0.04</v>
      </c>
      <c r="F6" s="782">
        <v>0.1</v>
      </c>
      <c r="G6" s="782">
        <v>0.2</v>
      </c>
      <c r="H6" s="782">
        <v>0.5</v>
      </c>
      <c r="I6" s="782">
        <v>0.7</v>
      </c>
      <c r="J6" s="782">
        <v>0.75</v>
      </c>
      <c r="K6" s="782">
        <v>1</v>
      </c>
      <c r="L6" s="782">
        <v>1.5</v>
      </c>
      <c r="M6" s="727" t="s">
        <v>962</v>
      </c>
      <c r="N6" s="730" t="s">
        <v>1950</v>
      </c>
    </row>
    <row r="7" spans="1:16" ht="24" customHeight="1" x14ac:dyDescent="0.25">
      <c r="A7" s="727">
        <v>1</v>
      </c>
      <c r="B7" s="783" t="s">
        <v>1423</v>
      </c>
      <c r="C7" s="744"/>
      <c r="D7" s="744"/>
      <c r="E7" s="744"/>
      <c r="F7" s="744"/>
      <c r="G7" s="744"/>
      <c r="H7" s="744"/>
      <c r="I7" s="744"/>
      <c r="J7" s="744"/>
      <c r="K7" s="744"/>
      <c r="L7" s="744"/>
      <c r="M7" s="744"/>
      <c r="N7" s="778"/>
    </row>
    <row r="8" spans="1:16" ht="20.100000000000001" customHeight="1" x14ac:dyDescent="0.25">
      <c r="A8" s="727">
        <v>2</v>
      </c>
      <c r="B8" s="783" t="s">
        <v>1536</v>
      </c>
      <c r="C8" s="744"/>
      <c r="D8" s="744"/>
      <c r="E8" s="744"/>
      <c r="F8" s="744"/>
      <c r="G8" s="744"/>
      <c r="H8" s="744"/>
      <c r="I8" s="744"/>
      <c r="J8" s="744"/>
      <c r="K8" s="744"/>
      <c r="L8" s="744"/>
      <c r="M8" s="744"/>
      <c r="N8" s="778"/>
    </row>
    <row r="9" spans="1:16" ht="20.100000000000001" customHeight="1" x14ac:dyDescent="0.25">
      <c r="A9" s="727">
        <v>3</v>
      </c>
      <c r="B9" s="783" t="s">
        <v>946</v>
      </c>
      <c r="C9" s="744"/>
      <c r="D9" s="744"/>
      <c r="E9" s="744"/>
      <c r="F9" s="744"/>
      <c r="G9" s="744"/>
      <c r="H9" s="744"/>
      <c r="I9" s="744"/>
      <c r="J9" s="744"/>
      <c r="K9" s="744"/>
      <c r="L9" s="744"/>
      <c r="M9" s="744"/>
      <c r="N9" s="778"/>
    </row>
    <row r="10" spans="1:16" ht="20.100000000000001" customHeight="1" x14ac:dyDescent="0.25">
      <c r="A10" s="727">
        <v>4</v>
      </c>
      <c r="B10" s="783" t="s">
        <v>947</v>
      </c>
      <c r="C10" s="744"/>
      <c r="D10" s="744"/>
      <c r="E10" s="744"/>
      <c r="F10" s="744"/>
      <c r="G10" s="744"/>
      <c r="H10" s="744"/>
      <c r="I10" s="744"/>
      <c r="J10" s="744"/>
      <c r="K10" s="744"/>
      <c r="L10" s="744"/>
      <c r="M10" s="744"/>
      <c r="N10" s="778"/>
    </row>
    <row r="11" spans="1:16" ht="20.100000000000001" customHeight="1" x14ac:dyDescent="0.25">
      <c r="A11" s="727">
        <v>5</v>
      </c>
      <c r="B11" s="783" t="s">
        <v>948</v>
      </c>
      <c r="C11" s="744"/>
      <c r="D11" s="744"/>
      <c r="E11" s="744"/>
      <c r="F11" s="744"/>
      <c r="G11" s="744"/>
      <c r="H11" s="744"/>
      <c r="I11" s="744"/>
      <c r="J11" s="744"/>
      <c r="K11" s="744"/>
      <c r="L11" s="744"/>
      <c r="M11" s="744"/>
      <c r="N11" s="778"/>
    </row>
    <row r="12" spans="1:16" ht="20.100000000000001" customHeight="1" x14ac:dyDescent="0.25">
      <c r="A12" s="727">
        <v>6</v>
      </c>
      <c r="B12" s="783" t="s">
        <v>949</v>
      </c>
      <c r="C12" s="744"/>
      <c r="D12" s="744"/>
      <c r="E12" s="744"/>
      <c r="F12" s="744"/>
      <c r="G12" s="744"/>
      <c r="H12" s="744"/>
      <c r="I12" s="744"/>
      <c r="J12" s="744"/>
      <c r="K12" s="744"/>
      <c r="L12" s="744"/>
      <c r="M12" s="744"/>
      <c r="N12" s="778"/>
      <c r="P12" s="30"/>
    </row>
    <row r="13" spans="1:16" ht="20.100000000000001" customHeight="1" x14ac:dyDescent="0.25">
      <c r="A13" s="727">
        <v>7</v>
      </c>
      <c r="B13" s="783" t="s">
        <v>950</v>
      </c>
      <c r="C13" s="744"/>
      <c r="D13" s="744"/>
      <c r="E13" s="744"/>
      <c r="F13" s="744"/>
      <c r="G13" s="744"/>
      <c r="H13" s="744"/>
      <c r="I13" s="744"/>
      <c r="J13" s="744"/>
      <c r="K13" s="744"/>
      <c r="L13" s="744"/>
      <c r="M13" s="744"/>
      <c r="N13" s="778"/>
    </row>
    <row r="14" spans="1:16" ht="20.100000000000001" customHeight="1" x14ac:dyDescent="0.25">
      <c r="A14" s="727">
        <v>8</v>
      </c>
      <c r="B14" s="783" t="s">
        <v>951</v>
      </c>
      <c r="C14" s="744"/>
      <c r="D14" s="744"/>
      <c r="E14" s="744"/>
      <c r="F14" s="744"/>
      <c r="G14" s="744"/>
      <c r="H14" s="744"/>
      <c r="I14" s="744"/>
      <c r="J14" s="744"/>
      <c r="K14" s="744"/>
      <c r="L14" s="744"/>
      <c r="M14" s="744"/>
      <c r="N14" s="778"/>
    </row>
    <row r="15" spans="1:16" ht="20.100000000000001" customHeight="1" x14ac:dyDescent="0.25">
      <c r="A15" s="727">
        <v>9</v>
      </c>
      <c r="B15" s="783" t="s">
        <v>956</v>
      </c>
      <c r="C15" s="744"/>
      <c r="D15" s="744"/>
      <c r="E15" s="744"/>
      <c r="F15" s="744"/>
      <c r="G15" s="744"/>
      <c r="H15" s="744"/>
      <c r="I15" s="744"/>
      <c r="J15" s="744"/>
      <c r="K15" s="744"/>
      <c r="L15" s="744"/>
      <c r="M15" s="744"/>
      <c r="N15" s="778"/>
    </row>
    <row r="16" spans="1:16" ht="20.100000000000001" customHeight="1" x14ac:dyDescent="0.25">
      <c r="A16" s="727">
        <v>10</v>
      </c>
      <c r="B16" s="783" t="s">
        <v>958</v>
      </c>
      <c r="C16" s="744"/>
      <c r="D16" s="744"/>
      <c r="E16" s="744"/>
      <c r="F16" s="744"/>
      <c r="G16" s="744"/>
      <c r="H16" s="744"/>
      <c r="I16" s="744"/>
      <c r="J16" s="744"/>
      <c r="K16" s="744"/>
      <c r="L16" s="744"/>
      <c r="M16" s="744"/>
      <c r="N16" s="778"/>
    </row>
    <row r="17" spans="1:14" ht="20.100000000000001" customHeight="1" x14ac:dyDescent="0.25">
      <c r="A17" s="727">
        <v>11</v>
      </c>
      <c r="B17" s="784" t="s">
        <v>1537</v>
      </c>
      <c r="C17" s="744"/>
      <c r="D17" s="744"/>
      <c r="E17" s="744"/>
      <c r="F17" s="744"/>
      <c r="G17" s="744"/>
      <c r="H17" s="744"/>
      <c r="I17" s="744"/>
      <c r="J17" s="744"/>
      <c r="K17" s="744"/>
      <c r="L17" s="744"/>
      <c r="M17" s="744"/>
      <c r="N17" s="778"/>
    </row>
    <row r="19" spans="1:14" x14ac:dyDescent="0.25">
      <c r="B19" s="30"/>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T28"/>
  <sheetViews>
    <sheetView showGridLines="0" zoomScaleNormal="100" workbookViewId="0">
      <selection activeCell="D13" sqref="D13"/>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64" t="s">
        <v>1505</v>
      </c>
      <c r="B1" s="1263"/>
      <c r="C1" s="1263"/>
      <c r="D1" s="1263"/>
      <c r="E1" s="1263"/>
      <c r="F1" s="1263"/>
      <c r="G1" s="1263"/>
      <c r="H1" s="1263"/>
      <c r="I1" s="1263"/>
      <c r="J1" s="1263"/>
    </row>
    <row r="2" spans="1:13" ht="15.75" x14ac:dyDescent="0.25">
      <c r="A2" s="775" t="s">
        <v>229</v>
      </c>
      <c r="E2" s="491"/>
    </row>
    <row r="3" spans="1:13" x14ac:dyDescent="0.25">
      <c r="B3" s="80"/>
      <c r="C3" s="484"/>
      <c r="D3" s="492"/>
      <c r="E3" s="484"/>
      <c r="F3" s="484"/>
      <c r="G3" s="484"/>
      <c r="H3" s="484"/>
      <c r="I3" s="484"/>
      <c r="J3" s="484"/>
      <c r="M3" s="161"/>
    </row>
    <row r="4" spans="1:13" ht="20.100000000000001" customHeight="1" x14ac:dyDescent="0.25">
      <c r="B4" s="310"/>
      <c r="C4" s="22"/>
      <c r="D4" s="31" t="s">
        <v>6</v>
      </c>
      <c r="E4" s="31" t="s">
        <v>7</v>
      </c>
      <c r="F4" s="31" t="s">
        <v>8</v>
      </c>
      <c r="G4" s="31" t="s">
        <v>43</v>
      </c>
      <c r="H4" s="31" t="s">
        <v>44</v>
      </c>
      <c r="I4" s="31" t="s">
        <v>165</v>
      </c>
      <c r="J4" s="31" t="s">
        <v>166</v>
      </c>
    </row>
    <row r="5" spans="1:13" ht="20.100000000000001" customHeight="1" x14ac:dyDescent="0.25">
      <c r="B5" s="1197"/>
      <c r="C5" s="989" t="s">
        <v>1538</v>
      </c>
      <c r="D5" s="1271" t="s">
        <v>105</v>
      </c>
      <c r="E5" s="1206" t="s">
        <v>1389</v>
      </c>
      <c r="F5" s="1206" t="s">
        <v>1390</v>
      </c>
      <c r="G5" s="1206" t="s">
        <v>1391</v>
      </c>
      <c r="H5" s="1206" t="s">
        <v>1392</v>
      </c>
      <c r="I5" s="1206" t="s">
        <v>1530</v>
      </c>
      <c r="J5" s="1206" t="s">
        <v>1539</v>
      </c>
    </row>
    <row r="6" spans="1:13" ht="81" customHeight="1" x14ac:dyDescent="0.25">
      <c r="A6" s="493"/>
      <c r="B6" s="1197"/>
      <c r="C6" s="989"/>
      <c r="D6" s="1272"/>
      <c r="E6" s="1207"/>
      <c r="F6" s="1207"/>
      <c r="G6" s="1207"/>
      <c r="H6" s="1207"/>
      <c r="I6" s="1207"/>
      <c r="J6" s="1207"/>
    </row>
    <row r="7" spans="1:13" ht="34.5" customHeight="1" x14ac:dyDescent="0.25">
      <c r="A7" s="129" t="s">
        <v>1540</v>
      </c>
      <c r="B7" s="45" t="s">
        <v>1397</v>
      </c>
      <c r="C7" s="22"/>
      <c r="D7" s="45"/>
      <c r="E7" s="45"/>
      <c r="F7" s="45"/>
      <c r="G7" s="45"/>
      <c r="H7" s="45"/>
      <c r="I7" s="45"/>
      <c r="J7" s="45"/>
    </row>
    <row r="8" spans="1:13" ht="20.100000000000001" customHeight="1" x14ac:dyDescent="0.25">
      <c r="A8" s="494">
        <v>1</v>
      </c>
      <c r="B8" s="45"/>
      <c r="C8" s="22" t="s">
        <v>1398</v>
      </c>
      <c r="D8" s="45"/>
      <c r="E8" s="45"/>
      <c r="F8" s="45"/>
      <c r="G8" s="45"/>
      <c r="H8" s="45"/>
      <c r="I8" s="45"/>
      <c r="J8" s="45"/>
    </row>
    <row r="9" spans="1:13" ht="20.100000000000001" customHeight="1" x14ac:dyDescent="0.25">
      <c r="A9" s="494">
        <v>2</v>
      </c>
      <c r="B9" s="45"/>
      <c r="C9" s="22" t="s">
        <v>1401</v>
      </c>
      <c r="D9" s="45"/>
      <c r="E9" s="45"/>
      <c r="F9" s="45"/>
      <c r="G9" s="45"/>
      <c r="H9" s="45"/>
      <c r="I9" s="45"/>
      <c r="J9" s="45"/>
    </row>
    <row r="10" spans="1:13" ht="20.100000000000001" customHeight="1" x14ac:dyDescent="0.25">
      <c r="A10" s="494">
        <v>3</v>
      </c>
      <c r="B10" s="45"/>
      <c r="C10" s="22" t="s">
        <v>1402</v>
      </c>
      <c r="D10" s="45"/>
      <c r="E10" s="45"/>
      <c r="F10" s="45"/>
      <c r="G10" s="45"/>
      <c r="H10" s="45"/>
      <c r="I10" s="45"/>
      <c r="J10" s="45"/>
    </row>
    <row r="11" spans="1:13" ht="20.100000000000001" customHeight="1" x14ac:dyDescent="0.25">
      <c r="A11" s="494">
        <v>4</v>
      </c>
      <c r="B11" s="45"/>
      <c r="C11" s="22" t="s">
        <v>1403</v>
      </c>
      <c r="D11" s="45"/>
      <c r="E11" s="45"/>
      <c r="F11" s="45"/>
      <c r="G11" s="45"/>
      <c r="H11" s="45"/>
      <c r="I11" s="45"/>
      <c r="J11" s="45"/>
    </row>
    <row r="12" spans="1:13" ht="20.100000000000001" customHeight="1" x14ac:dyDescent="0.25">
      <c r="A12" s="494">
        <v>5</v>
      </c>
      <c r="B12" s="45"/>
      <c r="C12" s="22" t="s">
        <v>1404</v>
      </c>
      <c r="D12" s="45"/>
      <c r="E12" s="45"/>
      <c r="F12" s="45"/>
      <c r="G12" s="45"/>
      <c r="H12" s="45"/>
      <c r="I12" s="45"/>
      <c r="J12" s="45"/>
    </row>
    <row r="13" spans="1:13" ht="20.100000000000001" customHeight="1" x14ac:dyDescent="0.25">
      <c r="A13" s="494">
        <v>6</v>
      </c>
      <c r="B13" s="45"/>
      <c r="C13" s="22" t="s">
        <v>1407</v>
      </c>
      <c r="D13" s="45"/>
      <c r="E13" s="45"/>
      <c r="F13" s="45"/>
      <c r="G13" s="45"/>
      <c r="H13" s="45"/>
      <c r="I13" s="45"/>
      <c r="J13" s="45"/>
    </row>
    <row r="14" spans="1:13" ht="20.100000000000001" customHeight="1" x14ac:dyDescent="0.25">
      <c r="A14" s="494">
        <v>7</v>
      </c>
      <c r="B14" s="45"/>
      <c r="C14" s="22" t="s">
        <v>1410</v>
      </c>
      <c r="D14" s="45"/>
      <c r="E14" s="45"/>
      <c r="F14" s="45"/>
      <c r="G14" s="45"/>
      <c r="H14" s="45"/>
      <c r="I14" s="45"/>
      <c r="J14" s="45"/>
    </row>
    <row r="15" spans="1:13" ht="20.100000000000001" customHeight="1" x14ac:dyDescent="0.25">
      <c r="A15" s="494">
        <v>8</v>
      </c>
      <c r="B15" s="45"/>
      <c r="C15" s="22" t="s">
        <v>1414</v>
      </c>
      <c r="D15" s="45"/>
      <c r="E15" s="45"/>
      <c r="F15" s="45"/>
      <c r="G15" s="45"/>
      <c r="H15" s="45"/>
      <c r="I15" s="45"/>
      <c r="J15" s="45"/>
    </row>
    <row r="16" spans="1:13" ht="20.100000000000001" customHeight="1" x14ac:dyDescent="0.25">
      <c r="A16" s="494" t="s">
        <v>1290</v>
      </c>
      <c r="B16" s="45"/>
      <c r="C16" s="31" t="s">
        <v>1541</v>
      </c>
      <c r="D16" s="45"/>
      <c r="E16" s="45"/>
      <c r="F16" s="45"/>
      <c r="G16" s="45"/>
      <c r="H16" s="45"/>
      <c r="I16" s="45"/>
      <c r="J16" s="45"/>
    </row>
    <row r="17" spans="1:20" ht="27" customHeight="1" x14ac:dyDescent="0.25">
      <c r="A17" s="495" t="s">
        <v>1542</v>
      </c>
      <c r="B17" s="1270" t="s">
        <v>1543</v>
      </c>
      <c r="C17" s="1270"/>
      <c r="D17" s="45"/>
      <c r="E17" s="45"/>
      <c r="F17" s="45"/>
      <c r="G17" s="45"/>
      <c r="H17" s="45"/>
      <c r="I17" s="45"/>
      <c r="J17" s="45"/>
    </row>
    <row r="18" spans="1:20" x14ac:dyDescent="0.25">
      <c r="B18" s="115"/>
    </row>
    <row r="27" spans="1:20" ht="23.25" x14ac:dyDescent="0.35">
      <c r="O27" s="486"/>
      <c r="P27" s="496"/>
      <c r="Q27" s="496"/>
      <c r="R27" s="496"/>
      <c r="S27" s="496"/>
      <c r="T27" s="496"/>
    </row>
    <row r="28" spans="1:20" x14ac:dyDescent="0.25">
      <c r="O28" s="161"/>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dimension ref="A1:M18"/>
  <sheetViews>
    <sheetView showGridLines="0" zoomScaleNormal="100" workbookViewId="0">
      <selection activeCell="D13" sqref="D13"/>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04" t="s">
        <v>1506</v>
      </c>
    </row>
    <row r="2" spans="1:10" ht="20.25" x14ac:dyDescent="0.3">
      <c r="A2" s="775" t="s">
        <v>1544</v>
      </c>
      <c r="B2" s="497"/>
    </row>
    <row r="4" spans="1:10" x14ac:dyDescent="0.25">
      <c r="B4" s="485"/>
      <c r="C4" s="727" t="s">
        <v>6</v>
      </c>
      <c r="D4" s="727" t="s">
        <v>7</v>
      </c>
      <c r="E4" s="727" t="s">
        <v>8</v>
      </c>
      <c r="F4" s="727" t="s">
        <v>43</v>
      </c>
      <c r="G4" s="727" t="s">
        <v>44</v>
      </c>
      <c r="H4" s="727" t="s">
        <v>165</v>
      </c>
      <c r="I4" s="727" t="s">
        <v>166</v>
      </c>
      <c r="J4" s="727" t="s">
        <v>200</v>
      </c>
    </row>
    <row r="5" spans="1:10" ht="15" customHeight="1" x14ac:dyDescent="0.25">
      <c r="B5" s="485"/>
      <c r="C5" s="1267" t="s">
        <v>1545</v>
      </c>
      <c r="D5" s="1267"/>
      <c r="E5" s="1267"/>
      <c r="F5" s="1267"/>
      <c r="G5" s="1273" t="s">
        <v>1546</v>
      </c>
      <c r="H5" s="1274"/>
      <c r="I5" s="1274"/>
      <c r="J5" s="1275"/>
    </row>
    <row r="6" spans="1:10" ht="27" customHeight="1" x14ac:dyDescent="0.25">
      <c r="A6" s="785"/>
      <c r="B6" s="1276" t="s">
        <v>1547</v>
      </c>
      <c r="C6" s="1267" t="s">
        <v>1548</v>
      </c>
      <c r="D6" s="1267"/>
      <c r="E6" s="1267" t="s">
        <v>1549</v>
      </c>
      <c r="F6" s="1267"/>
      <c r="G6" s="1273" t="s">
        <v>1548</v>
      </c>
      <c r="H6" s="1275"/>
      <c r="I6" s="1273" t="s">
        <v>1549</v>
      </c>
      <c r="J6" s="1275"/>
    </row>
    <row r="7" spans="1:10" x14ac:dyDescent="0.25">
      <c r="A7" s="785"/>
      <c r="B7" s="1276"/>
      <c r="C7" s="727" t="s">
        <v>1550</v>
      </c>
      <c r="D7" s="727" t="s">
        <v>1551</v>
      </c>
      <c r="E7" s="727" t="s">
        <v>1550</v>
      </c>
      <c r="F7" s="727" t="s">
        <v>1551</v>
      </c>
      <c r="G7" s="730" t="s">
        <v>1550</v>
      </c>
      <c r="H7" s="730" t="s">
        <v>1551</v>
      </c>
      <c r="I7" s="730" t="s">
        <v>1550</v>
      </c>
      <c r="J7" s="730" t="s">
        <v>1551</v>
      </c>
    </row>
    <row r="8" spans="1:10" x14ac:dyDescent="0.25">
      <c r="A8" s="786">
        <v>1</v>
      </c>
      <c r="B8" s="778" t="s">
        <v>1552</v>
      </c>
      <c r="C8" s="727"/>
      <c r="D8" s="727"/>
      <c r="E8" s="727"/>
      <c r="F8" s="727"/>
      <c r="G8" s="727"/>
      <c r="H8" s="727"/>
      <c r="I8" s="727"/>
      <c r="J8" s="727"/>
    </row>
    <row r="9" spans="1:10" x14ac:dyDescent="0.25">
      <c r="A9" s="786">
        <v>2</v>
      </c>
      <c r="B9" s="778" t="s">
        <v>1553</v>
      </c>
      <c r="C9" s="727"/>
      <c r="D9" s="727"/>
      <c r="E9" s="727"/>
      <c r="F9" s="727"/>
      <c r="G9" s="727"/>
      <c r="H9" s="727"/>
      <c r="I9" s="727"/>
      <c r="J9" s="727"/>
    </row>
    <row r="10" spans="1:10" x14ac:dyDescent="0.25">
      <c r="A10" s="786">
        <v>3</v>
      </c>
      <c r="B10" s="778" t="s">
        <v>1554</v>
      </c>
      <c r="C10" s="727"/>
      <c r="D10" s="727"/>
      <c r="E10" s="727"/>
      <c r="F10" s="727"/>
      <c r="G10" s="727"/>
      <c r="H10" s="727"/>
      <c r="I10" s="727"/>
      <c r="J10" s="727"/>
    </row>
    <row r="11" spans="1:10" x14ac:dyDescent="0.25">
      <c r="A11" s="786">
        <v>4</v>
      </c>
      <c r="B11" s="778" t="s">
        <v>1555</v>
      </c>
      <c r="C11" s="727"/>
      <c r="D11" s="727"/>
      <c r="E11" s="727"/>
      <c r="F11" s="727"/>
      <c r="G11" s="727"/>
      <c r="H11" s="727"/>
      <c r="I11" s="727"/>
      <c r="J11" s="727"/>
    </row>
    <row r="12" spans="1:10" ht="30" x14ac:dyDescent="0.25">
      <c r="A12" s="786">
        <v>5</v>
      </c>
      <c r="B12" s="778" t="s">
        <v>1556</v>
      </c>
      <c r="C12" s="727"/>
      <c r="D12" s="727"/>
      <c r="E12" s="727"/>
      <c r="F12" s="727"/>
      <c r="G12" s="727"/>
      <c r="H12" s="727"/>
      <c r="I12" s="727"/>
      <c r="J12" s="727"/>
    </row>
    <row r="13" spans="1:10" x14ac:dyDescent="0.25">
      <c r="A13" s="786">
        <v>6</v>
      </c>
      <c r="B13" s="778" t="s">
        <v>1557</v>
      </c>
      <c r="C13" s="727"/>
      <c r="D13" s="727"/>
      <c r="E13" s="727"/>
      <c r="F13" s="727"/>
      <c r="G13" s="727"/>
      <c r="H13" s="727"/>
      <c r="I13" s="727"/>
      <c r="J13" s="727"/>
    </row>
    <row r="14" spans="1:10" x14ac:dyDescent="0.25">
      <c r="A14" s="786">
        <v>7</v>
      </c>
      <c r="B14" s="778" t="s">
        <v>1558</v>
      </c>
      <c r="C14" s="727"/>
      <c r="D14" s="727"/>
      <c r="E14" s="727"/>
      <c r="F14" s="727"/>
      <c r="G14" s="727"/>
      <c r="H14" s="727"/>
      <c r="I14" s="727"/>
      <c r="J14" s="727"/>
    </row>
    <row r="15" spans="1:10" x14ac:dyDescent="0.25">
      <c r="A15" s="786">
        <v>8</v>
      </c>
      <c r="B15" s="778" t="s">
        <v>899</v>
      </c>
      <c r="C15" s="727"/>
      <c r="D15" s="727"/>
      <c r="E15" s="727"/>
      <c r="F15" s="727"/>
      <c r="G15" s="727"/>
      <c r="H15" s="727"/>
      <c r="I15" s="727"/>
      <c r="J15" s="727"/>
    </row>
    <row r="16" spans="1:10" x14ac:dyDescent="0.25">
      <c r="A16" s="787">
        <v>9</v>
      </c>
      <c r="B16" s="602" t="s">
        <v>42</v>
      </c>
      <c r="C16" s="602"/>
      <c r="D16" s="602"/>
      <c r="E16" s="602"/>
      <c r="F16" s="602"/>
      <c r="G16" s="602"/>
      <c r="H16" s="602"/>
      <c r="I16" s="602"/>
      <c r="J16" s="602"/>
    </row>
    <row r="17" spans="2:13" x14ac:dyDescent="0.25">
      <c r="B17" s="75"/>
      <c r="C17" s="75"/>
      <c r="D17" s="75"/>
      <c r="E17" s="75"/>
      <c r="F17" s="75"/>
      <c r="G17" s="75"/>
      <c r="H17" s="75"/>
      <c r="I17" s="75"/>
      <c r="J17" s="75"/>
    </row>
    <row r="18" spans="2:13" x14ac:dyDescent="0.25">
      <c r="M18" s="30"/>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H15"/>
  <sheetViews>
    <sheetView showGridLines="0" zoomScaleNormal="100" workbookViewId="0">
      <selection activeCell="D13" sqref="D13"/>
    </sheetView>
  </sheetViews>
  <sheetFormatPr defaultColWidth="9.140625" defaultRowHeight="15" x14ac:dyDescent="0.25"/>
  <cols>
    <col min="2" max="2" width="37.42578125" customWidth="1"/>
    <col min="3" max="4" width="18.140625" customWidth="1"/>
  </cols>
  <sheetData>
    <row r="1" spans="1:8" ht="18.75" x14ac:dyDescent="0.3">
      <c r="A1" s="604" t="s">
        <v>1507</v>
      </c>
    </row>
    <row r="2" spans="1:8" ht="15.75" x14ac:dyDescent="0.25">
      <c r="A2" s="775" t="s">
        <v>229</v>
      </c>
    </row>
    <row r="3" spans="1:8" x14ac:dyDescent="0.25">
      <c r="B3" s="288"/>
      <c r="C3" s="460"/>
      <c r="D3" s="460"/>
    </row>
    <row r="4" spans="1:8" ht="20.100000000000001" customHeight="1" x14ac:dyDescent="0.25">
      <c r="B4" s="485"/>
      <c r="C4" s="730" t="s">
        <v>6</v>
      </c>
      <c r="D4" s="793" t="s">
        <v>7</v>
      </c>
    </row>
    <row r="5" spans="1:8" ht="20.100000000000001" customHeight="1" x14ac:dyDescent="0.25">
      <c r="B5" s="485"/>
      <c r="C5" s="794" t="s">
        <v>1559</v>
      </c>
      <c r="D5" s="727" t="s">
        <v>1560</v>
      </c>
    </row>
    <row r="6" spans="1:8" ht="20.100000000000001" customHeight="1" x14ac:dyDescent="0.25">
      <c r="A6" s="1277" t="s">
        <v>1561</v>
      </c>
      <c r="B6" s="1278"/>
      <c r="C6" s="788"/>
      <c r="D6" s="789"/>
      <c r="H6" s="30"/>
    </row>
    <row r="7" spans="1:8" ht="28.5" customHeight="1" x14ac:dyDescent="0.25">
      <c r="A7" s="762">
        <v>1</v>
      </c>
      <c r="B7" s="790" t="s">
        <v>1562</v>
      </c>
      <c r="C7" s="744"/>
      <c r="D7" s="744"/>
    </row>
    <row r="8" spans="1:8" ht="30" customHeight="1" x14ac:dyDescent="0.25">
      <c r="A8" s="762">
        <v>2</v>
      </c>
      <c r="B8" s="790" t="s">
        <v>1563</v>
      </c>
      <c r="C8" s="744"/>
      <c r="D8" s="744"/>
    </row>
    <row r="9" spans="1:8" ht="20.100000000000001" customHeight="1" x14ac:dyDescent="0.25">
      <c r="A9" s="762">
        <v>3</v>
      </c>
      <c r="B9" s="790" t="s">
        <v>1564</v>
      </c>
      <c r="C9" s="744"/>
      <c r="D9" s="744"/>
    </row>
    <row r="10" spans="1:8" ht="20.100000000000001" customHeight="1" x14ac:dyDescent="0.25">
      <c r="A10" s="762">
        <v>4</v>
      </c>
      <c r="B10" s="790" t="s">
        <v>1565</v>
      </c>
      <c r="C10" s="744"/>
      <c r="D10" s="744"/>
    </row>
    <row r="11" spans="1:8" ht="20.100000000000001" customHeight="1" x14ac:dyDescent="0.25">
      <c r="A11" s="762">
        <v>5</v>
      </c>
      <c r="B11" s="790" t="s">
        <v>1566</v>
      </c>
      <c r="C11" s="744"/>
      <c r="D11" s="744"/>
    </row>
    <row r="12" spans="1:8" ht="20.100000000000001" customHeight="1" x14ac:dyDescent="0.25">
      <c r="A12" s="762">
        <v>6</v>
      </c>
      <c r="B12" s="791" t="s">
        <v>1567</v>
      </c>
      <c r="C12" s="744"/>
      <c r="D12" s="744"/>
    </row>
    <row r="13" spans="1:8" ht="20.100000000000001" customHeight="1" x14ac:dyDescent="0.25">
      <c r="A13" s="1277" t="s">
        <v>1568</v>
      </c>
      <c r="B13" s="1278"/>
      <c r="C13" s="792"/>
      <c r="D13" s="792"/>
    </row>
    <row r="14" spans="1:8" ht="20.100000000000001" customHeight="1" x14ac:dyDescent="0.25">
      <c r="A14" s="765">
        <v>7</v>
      </c>
      <c r="B14" s="790" t="s">
        <v>1569</v>
      </c>
      <c r="C14" s="744"/>
      <c r="D14" s="744"/>
      <c r="H14" s="30"/>
    </row>
    <row r="15" spans="1:8" ht="20.100000000000001" customHeight="1" x14ac:dyDescent="0.25">
      <c r="A15" s="765">
        <v>8</v>
      </c>
      <c r="B15" s="790" t="s">
        <v>1570</v>
      </c>
      <c r="C15" s="744"/>
      <c r="D15" s="74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I15"/>
  <sheetViews>
    <sheetView showGridLines="0" zoomScaleNormal="100" workbookViewId="0">
      <selection activeCell="D13" sqref="D13"/>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79" t="s">
        <v>1508</v>
      </c>
      <c r="B1" s="1263"/>
      <c r="C1" s="1263"/>
      <c r="D1" s="1263"/>
      <c r="E1" s="1263"/>
      <c r="F1" s="1263"/>
      <c r="G1" s="1263"/>
      <c r="H1" s="1263"/>
      <c r="I1" s="1263"/>
    </row>
    <row r="2" spans="1:9" ht="15.75" x14ac:dyDescent="0.25">
      <c r="A2" s="775" t="s">
        <v>229</v>
      </c>
    </row>
    <row r="3" spans="1:9" x14ac:dyDescent="0.25">
      <c r="A3" s="460"/>
      <c r="B3" s="460"/>
      <c r="C3" s="498"/>
    </row>
    <row r="4" spans="1:9" ht="20.100000000000001" customHeight="1" x14ac:dyDescent="0.25">
      <c r="A4" s="795"/>
      <c r="B4" s="795"/>
      <c r="C4" s="730" t="s">
        <v>6</v>
      </c>
    </row>
    <row r="5" spans="1:9" ht="39" customHeight="1" x14ac:dyDescent="0.25">
      <c r="A5" s="795"/>
      <c r="B5" s="796"/>
      <c r="C5" s="730" t="s">
        <v>1530</v>
      </c>
    </row>
    <row r="6" spans="1:9" ht="26.45" customHeight="1" x14ac:dyDescent="0.25">
      <c r="A6" s="797">
        <v>1</v>
      </c>
      <c r="B6" s="781" t="s">
        <v>1571</v>
      </c>
      <c r="C6" s="778"/>
    </row>
    <row r="7" spans="1:9" ht="20.100000000000001" customHeight="1" x14ac:dyDescent="0.25">
      <c r="A7" s="730">
        <v>2</v>
      </c>
      <c r="B7" s="778" t="s">
        <v>1572</v>
      </c>
      <c r="C7" s="778"/>
    </row>
    <row r="8" spans="1:9" ht="20.100000000000001" customHeight="1" x14ac:dyDescent="0.25">
      <c r="A8" s="730">
        <v>3</v>
      </c>
      <c r="B8" s="778" t="s">
        <v>1573</v>
      </c>
      <c r="C8" s="778"/>
    </row>
    <row r="9" spans="1:9" ht="20.100000000000001" customHeight="1" x14ac:dyDescent="0.25">
      <c r="A9" s="730">
        <v>4</v>
      </c>
      <c r="B9" s="778" t="s">
        <v>1574</v>
      </c>
      <c r="C9" s="778"/>
    </row>
    <row r="10" spans="1:9" ht="20.100000000000001" customHeight="1" x14ac:dyDescent="0.25">
      <c r="A10" s="730">
        <v>5</v>
      </c>
      <c r="B10" s="778" t="s">
        <v>1575</v>
      </c>
      <c r="C10" s="778"/>
    </row>
    <row r="11" spans="1:9" ht="20.100000000000001" customHeight="1" x14ac:dyDescent="0.25">
      <c r="A11" s="730">
        <v>6</v>
      </c>
      <c r="B11" s="778" t="s">
        <v>1576</v>
      </c>
      <c r="C11" s="778"/>
    </row>
    <row r="12" spans="1:9" ht="20.100000000000001" customHeight="1" x14ac:dyDescent="0.25">
      <c r="A12" s="730">
        <v>7</v>
      </c>
      <c r="B12" s="778" t="s">
        <v>1577</v>
      </c>
      <c r="C12" s="778"/>
    </row>
    <row r="13" spans="1:9" ht="20.100000000000001" customHeight="1" x14ac:dyDescent="0.25">
      <c r="A13" s="730">
        <v>8</v>
      </c>
      <c r="B13" s="778" t="s">
        <v>962</v>
      </c>
      <c r="C13" s="778"/>
    </row>
    <row r="14" spans="1:9" ht="20.100000000000001" customHeight="1" x14ac:dyDescent="0.25">
      <c r="A14" s="797">
        <v>9</v>
      </c>
      <c r="B14" s="781" t="s">
        <v>1578</v>
      </c>
      <c r="C14" s="778"/>
    </row>
    <row r="15" spans="1:9" x14ac:dyDescent="0.25">
      <c r="A15" s="35"/>
      <c r="B15" s="35"/>
      <c r="C15" s="35"/>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D25"/>
  <sheetViews>
    <sheetView showGridLines="0" zoomScaleNormal="100" workbookViewId="0">
      <selection activeCell="D13" sqref="D13"/>
    </sheetView>
  </sheetViews>
  <sheetFormatPr defaultColWidth="9.140625" defaultRowHeight="15" x14ac:dyDescent="0.25"/>
  <cols>
    <col min="1" max="1" width="9.140625" style="35"/>
    <col min="2" max="2" width="86.7109375" style="35" customWidth="1"/>
    <col min="3" max="3" width="16.28515625" style="35" customWidth="1"/>
    <col min="4" max="4" width="18.7109375" style="35" customWidth="1"/>
    <col min="5" max="16384" width="9.140625" style="35"/>
  </cols>
  <sheetData>
    <row r="1" spans="1:4" ht="18.75" x14ac:dyDescent="0.3">
      <c r="A1" s="798" t="s">
        <v>1509</v>
      </c>
    </row>
    <row r="2" spans="1:4" ht="15.75" x14ac:dyDescent="0.25">
      <c r="A2" s="799" t="s">
        <v>229</v>
      </c>
    </row>
    <row r="3" spans="1:4" ht="20.100000000000001" customHeight="1" x14ac:dyDescent="0.25">
      <c r="A3" s="499"/>
      <c r="B3" s="500"/>
      <c r="C3" s="499"/>
      <c r="D3" s="499"/>
    </row>
    <row r="4" spans="1:4" ht="20.100000000000001" customHeight="1" x14ac:dyDescent="0.25">
      <c r="A4" s="800"/>
      <c r="B4" s="801"/>
      <c r="C4" s="730" t="s">
        <v>6</v>
      </c>
      <c r="D4" s="730" t="s">
        <v>7</v>
      </c>
    </row>
    <row r="5" spans="1:4" ht="30" customHeight="1" x14ac:dyDescent="0.25">
      <c r="A5" s="800"/>
      <c r="B5" s="801"/>
      <c r="C5" s="730" t="s">
        <v>1579</v>
      </c>
      <c r="D5" s="730" t="s">
        <v>1530</v>
      </c>
    </row>
    <row r="6" spans="1:4" ht="20.100000000000001" customHeight="1" x14ac:dyDescent="0.25">
      <c r="A6" s="797">
        <v>1</v>
      </c>
      <c r="B6" s="781" t="s">
        <v>1580</v>
      </c>
      <c r="C6" s="802"/>
      <c r="D6" s="803"/>
    </row>
    <row r="7" spans="1:4" ht="29.25" customHeight="1" x14ac:dyDescent="0.25">
      <c r="A7" s="730">
        <v>2</v>
      </c>
      <c r="B7" s="778" t="s">
        <v>1581</v>
      </c>
      <c r="C7" s="803"/>
      <c r="D7" s="803"/>
    </row>
    <row r="8" spans="1:4" ht="20.100000000000001" customHeight="1" x14ac:dyDescent="0.25">
      <c r="A8" s="730">
        <v>3</v>
      </c>
      <c r="B8" s="778" t="s">
        <v>1582</v>
      </c>
      <c r="C8" s="803"/>
      <c r="D8" s="803"/>
    </row>
    <row r="9" spans="1:4" ht="20.100000000000001" customHeight="1" x14ac:dyDescent="0.25">
      <c r="A9" s="730">
        <v>4</v>
      </c>
      <c r="B9" s="778" t="s">
        <v>1583</v>
      </c>
      <c r="C9" s="803"/>
      <c r="D9" s="803"/>
    </row>
    <row r="10" spans="1:4" ht="20.100000000000001" customHeight="1" x14ac:dyDescent="0.25">
      <c r="A10" s="730">
        <v>5</v>
      </c>
      <c r="B10" s="778" t="s">
        <v>1584</v>
      </c>
      <c r="C10" s="803"/>
      <c r="D10" s="803"/>
    </row>
    <row r="11" spans="1:4" ht="20.100000000000001" customHeight="1" x14ac:dyDescent="0.25">
      <c r="A11" s="730">
        <v>6</v>
      </c>
      <c r="B11" s="778" t="s">
        <v>1585</v>
      </c>
      <c r="C11" s="803"/>
      <c r="D11" s="803"/>
    </row>
    <row r="12" spans="1:4" ht="20.100000000000001" customHeight="1" x14ac:dyDescent="0.25">
      <c r="A12" s="730">
        <v>7</v>
      </c>
      <c r="B12" s="778" t="s">
        <v>1586</v>
      </c>
      <c r="C12" s="803"/>
      <c r="D12" s="802"/>
    </row>
    <row r="13" spans="1:4" ht="20.100000000000001" customHeight="1" x14ac:dyDescent="0.25">
      <c r="A13" s="730">
        <v>8</v>
      </c>
      <c r="B13" s="778" t="s">
        <v>1587</v>
      </c>
      <c r="C13" s="803"/>
      <c r="D13" s="803"/>
    </row>
    <row r="14" spans="1:4" ht="20.100000000000001" customHeight="1" x14ac:dyDescent="0.25">
      <c r="A14" s="730">
        <v>9</v>
      </c>
      <c r="B14" s="778" t="s">
        <v>1588</v>
      </c>
      <c r="C14" s="803"/>
      <c r="D14" s="803"/>
    </row>
    <row r="15" spans="1:4" ht="20.100000000000001" customHeight="1" x14ac:dyDescent="0.25">
      <c r="A15" s="730">
        <v>10</v>
      </c>
      <c r="B15" s="778" t="s">
        <v>1589</v>
      </c>
      <c r="C15" s="803"/>
      <c r="D15" s="803"/>
    </row>
    <row r="16" spans="1:4" ht="20.100000000000001" customHeight="1" x14ac:dyDescent="0.25">
      <c r="A16" s="797">
        <v>11</v>
      </c>
      <c r="B16" s="784" t="s">
        <v>1590</v>
      </c>
      <c r="C16" s="802"/>
      <c r="D16" s="803"/>
    </row>
    <row r="17" spans="1:4" ht="32.25" customHeight="1" x14ac:dyDescent="0.25">
      <c r="A17" s="730">
        <v>12</v>
      </c>
      <c r="B17" s="778" t="s">
        <v>1591</v>
      </c>
      <c r="C17" s="803"/>
      <c r="D17" s="803"/>
    </row>
    <row r="18" spans="1:4" ht="20.100000000000001" customHeight="1" x14ac:dyDescent="0.25">
      <c r="A18" s="730">
        <v>13</v>
      </c>
      <c r="B18" s="778" t="s">
        <v>1582</v>
      </c>
      <c r="C18" s="803"/>
      <c r="D18" s="803"/>
    </row>
    <row r="19" spans="1:4" ht="20.100000000000001" customHeight="1" x14ac:dyDescent="0.25">
      <c r="A19" s="730">
        <v>14</v>
      </c>
      <c r="B19" s="778" t="s">
        <v>1583</v>
      </c>
      <c r="C19" s="803"/>
      <c r="D19" s="803"/>
    </row>
    <row r="20" spans="1:4" ht="20.100000000000001" customHeight="1" x14ac:dyDescent="0.25">
      <c r="A20" s="730">
        <v>15</v>
      </c>
      <c r="B20" s="778" t="s">
        <v>1584</v>
      </c>
      <c r="C20" s="803"/>
      <c r="D20" s="803"/>
    </row>
    <row r="21" spans="1:4" ht="20.100000000000001" customHeight="1" x14ac:dyDescent="0.25">
      <c r="A21" s="730">
        <v>16</v>
      </c>
      <c r="B21" s="778" t="s">
        <v>1585</v>
      </c>
      <c r="C21" s="803"/>
      <c r="D21" s="803"/>
    </row>
    <row r="22" spans="1:4" ht="20.100000000000001" customHeight="1" x14ac:dyDescent="0.25">
      <c r="A22" s="730">
        <v>17</v>
      </c>
      <c r="B22" s="778" t="s">
        <v>1586</v>
      </c>
      <c r="C22" s="803"/>
      <c r="D22" s="804"/>
    </row>
    <row r="23" spans="1:4" ht="20.100000000000001" customHeight="1" x14ac:dyDescent="0.25">
      <c r="A23" s="730">
        <v>18</v>
      </c>
      <c r="B23" s="778" t="s">
        <v>1587</v>
      </c>
      <c r="C23" s="803"/>
      <c r="D23" s="803"/>
    </row>
    <row r="24" spans="1:4" ht="20.100000000000001" customHeight="1" x14ac:dyDescent="0.25">
      <c r="A24" s="730">
        <v>19</v>
      </c>
      <c r="B24" s="778" t="s">
        <v>1588</v>
      </c>
      <c r="C24" s="803"/>
      <c r="D24" s="803"/>
    </row>
    <row r="25" spans="1:4" ht="20.100000000000001" customHeight="1" x14ac:dyDescent="0.25">
      <c r="A25" s="730">
        <v>20</v>
      </c>
      <c r="B25" s="778" t="s">
        <v>1589</v>
      </c>
      <c r="C25" s="803"/>
      <c r="D25" s="803"/>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B2:L16"/>
  <sheetViews>
    <sheetView showGridLines="0" zoomScaleNormal="100" workbookViewId="0">
      <selection activeCell="D13" sqref="D13"/>
    </sheetView>
  </sheetViews>
  <sheetFormatPr defaultRowHeight="15" x14ac:dyDescent="0.25"/>
  <cols>
    <col min="11" max="11" width="11.140625" customWidth="1"/>
    <col min="12" max="12" width="50.28515625" customWidth="1"/>
  </cols>
  <sheetData>
    <row r="2" spans="2:12" x14ac:dyDescent="0.25">
      <c r="B2" t="s">
        <v>1813</v>
      </c>
    </row>
    <row r="3" spans="2:12" x14ac:dyDescent="0.25">
      <c r="B3" t="s">
        <v>1814</v>
      </c>
    </row>
    <row r="5" spans="2:12" x14ac:dyDescent="0.25">
      <c r="B5" s="952" t="s">
        <v>1592</v>
      </c>
      <c r="C5" s="953"/>
      <c r="D5" s="953"/>
      <c r="E5" s="953"/>
      <c r="F5" s="953"/>
      <c r="G5" s="953"/>
      <c r="H5" s="953"/>
      <c r="I5" s="953"/>
      <c r="J5" s="953"/>
      <c r="K5" s="953"/>
      <c r="L5" s="954"/>
    </row>
    <row r="6" spans="2:12" x14ac:dyDescent="0.25">
      <c r="B6" s="955" t="s">
        <v>1593</v>
      </c>
      <c r="C6" s="951"/>
      <c r="D6" s="951"/>
      <c r="E6" s="951"/>
      <c r="F6" s="951"/>
      <c r="G6" s="951"/>
      <c r="H6" s="951"/>
      <c r="I6" s="951"/>
      <c r="J6" s="951"/>
      <c r="K6" s="951"/>
      <c r="L6" s="956"/>
    </row>
    <row r="7" spans="2:12" ht="22.5" customHeight="1" x14ac:dyDescent="0.25">
      <c r="B7" s="955" t="s">
        <v>1594</v>
      </c>
      <c r="C7" s="951"/>
      <c r="D7" s="951"/>
      <c r="E7" s="951"/>
      <c r="F7" s="951"/>
      <c r="G7" s="951"/>
      <c r="H7" s="951"/>
      <c r="I7" s="951"/>
      <c r="J7" s="951"/>
      <c r="K7" s="951"/>
      <c r="L7" s="956"/>
    </row>
    <row r="8" spans="2:12" x14ac:dyDescent="0.25">
      <c r="B8" s="955" t="s">
        <v>1595</v>
      </c>
      <c r="C8" s="951"/>
      <c r="D8" s="951"/>
      <c r="E8" s="951"/>
      <c r="F8" s="951"/>
      <c r="G8" s="951"/>
      <c r="H8" s="951"/>
      <c r="I8" s="951"/>
      <c r="J8" s="951"/>
      <c r="K8" s="951"/>
      <c r="L8" s="956"/>
    </row>
    <row r="9" spans="2:12" ht="22.5" customHeight="1" x14ac:dyDescent="0.25">
      <c r="B9" s="955" t="s">
        <v>1596</v>
      </c>
      <c r="C9" s="951"/>
      <c r="D9" s="951"/>
      <c r="E9" s="951"/>
      <c r="F9" s="951"/>
      <c r="G9" s="951"/>
      <c r="H9" s="951"/>
      <c r="I9" s="951"/>
      <c r="J9" s="951"/>
      <c r="K9" s="951"/>
      <c r="L9" s="956"/>
    </row>
    <row r="10" spans="2:12" ht="22.5" customHeight="1" x14ac:dyDescent="0.25">
      <c r="B10" s="957" t="s">
        <v>1597</v>
      </c>
      <c r="C10" s="958"/>
      <c r="D10" s="958"/>
      <c r="E10" s="958"/>
      <c r="F10" s="958"/>
      <c r="G10" s="958"/>
      <c r="H10" s="958"/>
      <c r="I10" s="958"/>
      <c r="J10" s="958"/>
      <c r="K10" s="958"/>
      <c r="L10" s="959"/>
    </row>
    <row r="11" spans="2:12" ht="22.5" customHeight="1" x14ac:dyDescent="0.25"/>
    <row r="12" spans="2:12" ht="22.5" customHeight="1" x14ac:dyDescent="0.25">
      <c r="B12" s="950"/>
      <c r="C12" s="950"/>
      <c r="D12" s="950"/>
      <c r="E12" s="950"/>
      <c r="F12" s="950"/>
      <c r="G12" s="950"/>
      <c r="H12" s="950"/>
      <c r="I12" s="950"/>
      <c r="J12" s="950"/>
      <c r="K12" s="950"/>
      <c r="L12" s="950"/>
    </row>
    <row r="13" spans="2:12" ht="22.5" customHeight="1" x14ac:dyDescent="0.25">
      <c r="B13" s="951"/>
      <c r="C13" s="951"/>
      <c r="D13" s="951"/>
      <c r="E13" s="951"/>
      <c r="F13" s="951"/>
      <c r="G13" s="951"/>
      <c r="H13" s="951"/>
      <c r="I13" s="951"/>
      <c r="J13" s="951"/>
      <c r="K13" s="951"/>
      <c r="L13" s="951"/>
    </row>
    <row r="14" spans="2:12" ht="22.5" customHeight="1" x14ac:dyDescent="0.25">
      <c r="B14" s="950"/>
      <c r="C14" s="950"/>
      <c r="D14" s="950"/>
      <c r="E14" s="950"/>
      <c r="F14" s="950"/>
      <c r="G14" s="950"/>
      <c r="H14" s="950"/>
      <c r="I14" s="950"/>
      <c r="J14" s="950"/>
      <c r="K14" s="950"/>
      <c r="L14" s="950"/>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C16"/>
  <sheetViews>
    <sheetView showGridLines="0" zoomScaleNormal="100" workbookViewId="0">
      <selection activeCell="D13" sqref="D13"/>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4" t="s">
        <v>1592</v>
      </c>
    </row>
    <row r="2" spans="1:3" x14ac:dyDescent="0.25">
      <c r="A2" t="s">
        <v>126</v>
      </c>
    </row>
    <row r="5" spans="1:3" x14ac:dyDescent="0.25">
      <c r="A5" s="8" t="s">
        <v>127</v>
      </c>
      <c r="B5" s="22" t="s">
        <v>121</v>
      </c>
      <c r="C5" s="45" t="s">
        <v>128</v>
      </c>
    </row>
    <row r="6" spans="1:3" ht="90" x14ac:dyDescent="0.25">
      <c r="A6" s="11" t="s">
        <v>1598</v>
      </c>
      <c r="B6" s="22" t="s">
        <v>115</v>
      </c>
      <c r="C6" s="68" t="s">
        <v>1599</v>
      </c>
    </row>
    <row r="7" spans="1:3" ht="90" x14ac:dyDescent="0.25">
      <c r="A7" s="11" t="s">
        <v>1600</v>
      </c>
      <c r="B7" s="46" t="s">
        <v>118</v>
      </c>
      <c r="C7" s="68" t="s">
        <v>1601</v>
      </c>
    </row>
    <row r="8" spans="1:3" ht="45" x14ac:dyDescent="0.25">
      <c r="A8" s="11" t="s">
        <v>1602</v>
      </c>
      <c r="B8" s="22" t="s">
        <v>153</v>
      </c>
      <c r="C8" s="68" t="s">
        <v>1603</v>
      </c>
    </row>
    <row r="9" spans="1:3" ht="150" x14ac:dyDescent="0.25">
      <c r="A9" s="11" t="s">
        <v>1604</v>
      </c>
      <c r="B9" s="22" t="s">
        <v>138</v>
      </c>
      <c r="C9" s="68" t="s">
        <v>1605</v>
      </c>
    </row>
    <row r="10" spans="1:3" ht="30" x14ac:dyDescent="0.25">
      <c r="A10" s="11" t="s">
        <v>1606</v>
      </c>
      <c r="B10" s="22" t="s">
        <v>140</v>
      </c>
      <c r="C10" s="68" t="s">
        <v>1607</v>
      </c>
    </row>
    <row r="11" spans="1:3" ht="45" x14ac:dyDescent="0.25">
      <c r="A11" s="11" t="s">
        <v>1608</v>
      </c>
      <c r="B11" s="22" t="s">
        <v>143</v>
      </c>
      <c r="C11" s="68" t="s">
        <v>1609</v>
      </c>
    </row>
    <row r="12" spans="1:3" ht="30" x14ac:dyDescent="0.25">
      <c r="A12" s="11" t="s">
        <v>1610</v>
      </c>
      <c r="B12" s="22" t="s">
        <v>146</v>
      </c>
      <c r="C12" s="68" t="s">
        <v>1611</v>
      </c>
    </row>
    <row r="13" spans="1:3" ht="30" x14ac:dyDescent="0.25">
      <c r="A13" s="11" t="s">
        <v>1612</v>
      </c>
      <c r="B13" s="22" t="s">
        <v>262</v>
      </c>
      <c r="C13" s="68" t="s">
        <v>1613</v>
      </c>
    </row>
    <row r="14" spans="1:3" ht="105" x14ac:dyDescent="0.25">
      <c r="A14" s="11" t="s">
        <v>1614</v>
      </c>
      <c r="B14" s="22" t="s">
        <v>311</v>
      </c>
      <c r="C14" s="68" t="s">
        <v>1615</v>
      </c>
    </row>
    <row r="16" spans="1:3" x14ac:dyDescent="0.25">
      <c r="B16" s="1280"/>
      <c r="C16" s="109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L9"/>
  <sheetViews>
    <sheetView showGridLines="0" zoomScaleNormal="100" workbookViewId="0">
      <selection activeCell="D13" sqref="D13"/>
    </sheetView>
  </sheetViews>
  <sheetFormatPr defaultRowHeight="15" x14ac:dyDescent="0.25"/>
  <sheetData>
    <row r="2" spans="2:12" ht="24.75" customHeight="1" x14ac:dyDescent="0.25">
      <c r="B2" s="301" t="s">
        <v>1789</v>
      </c>
    </row>
    <row r="3" spans="2:12" x14ac:dyDescent="0.25">
      <c r="B3" s="76" t="s">
        <v>1161</v>
      </c>
    </row>
    <row r="5" spans="2:12" x14ac:dyDescent="0.25">
      <c r="B5" s="952" t="s">
        <v>124</v>
      </c>
      <c r="C5" s="953"/>
      <c r="D5" s="953"/>
      <c r="E5" s="953"/>
      <c r="F5" s="953"/>
      <c r="G5" s="953"/>
      <c r="H5" s="953"/>
      <c r="I5" s="953"/>
      <c r="J5" s="953"/>
      <c r="K5" s="953"/>
      <c r="L5" s="954"/>
    </row>
    <row r="6" spans="2:12" x14ac:dyDescent="0.25">
      <c r="B6" s="957" t="s">
        <v>125</v>
      </c>
      <c r="C6" s="958"/>
      <c r="D6" s="958"/>
      <c r="E6" s="958"/>
      <c r="F6" s="958"/>
      <c r="G6" s="958"/>
      <c r="H6" s="958"/>
      <c r="I6" s="958"/>
      <c r="J6" s="958"/>
      <c r="K6" s="958"/>
      <c r="L6" s="959"/>
    </row>
    <row r="7" spans="2:12" ht="22.5" customHeight="1" x14ac:dyDescent="0.25">
      <c r="B7" s="950"/>
      <c r="C7" s="950"/>
      <c r="D7" s="950"/>
      <c r="E7" s="950"/>
      <c r="F7" s="950"/>
      <c r="G7" s="950"/>
      <c r="H7" s="950"/>
      <c r="I7" s="950"/>
      <c r="J7" s="950"/>
      <c r="K7" s="950"/>
      <c r="L7" s="950"/>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Q20"/>
  <sheetViews>
    <sheetView showGridLines="0" zoomScaleNormal="100" workbookViewId="0">
      <selection activeCell="D13" sqref="D13"/>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5"/>
      <c r="B1" s="1284" t="s">
        <v>1593</v>
      </c>
      <c r="C1" s="1285"/>
      <c r="D1" s="1285"/>
      <c r="E1" s="1285"/>
      <c r="F1" s="1285"/>
      <c r="G1" s="1285"/>
      <c r="H1" s="1285"/>
      <c r="I1" s="1285"/>
      <c r="J1" s="1285"/>
      <c r="K1" s="1285"/>
      <c r="L1" s="1285"/>
      <c r="M1" s="1285"/>
      <c r="N1" s="1285"/>
      <c r="O1" s="1285"/>
      <c r="P1" s="1285"/>
      <c r="Q1" s="1285"/>
    </row>
    <row r="4" spans="1:17" x14ac:dyDescent="0.25">
      <c r="A4" s="501"/>
      <c r="B4" s="502"/>
      <c r="C4" s="366" t="s">
        <v>6</v>
      </c>
      <c r="D4" s="366" t="s">
        <v>7</v>
      </c>
      <c r="E4" s="366" t="s">
        <v>8</v>
      </c>
      <c r="F4" s="366" t="s">
        <v>43</v>
      </c>
      <c r="G4" s="366" t="s">
        <v>44</v>
      </c>
      <c r="H4" s="366" t="s">
        <v>165</v>
      </c>
      <c r="I4" s="366" t="s">
        <v>166</v>
      </c>
      <c r="J4" s="366" t="s">
        <v>200</v>
      </c>
      <c r="K4" s="366" t="s">
        <v>455</v>
      </c>
      <c r="L4" s="366" t="s">
        <v>456</v>
      </c>
      <c r="M4" s="366" t="s">
        <v>457</v>
      </c>
      <c r="N4" s="366" t="s">
        <v>458</v>
      </c>
      <c r="O4" s="366" t="s">
        <v>459</v>
      </c>
      <c r="P4" s="366" t="s">
        <v>750</v>
      </c>
      <c r="Q4" s="366" t="s">
        <v>751</v>
      </c>
    </row>
    <row r="5" spans="1:17" x14ac:dyDescent="0.25">
      <c r="A5" s="501"/>
      <c r="B5" s="502"/>
      <c r="C5" s="1286" t="s">
        <v>1616</v>
      </c>
      <c r="D5" s="1286"/>
      <c r="E5" s="1286"/>
      <c r="F5" s="1286"/>
      <c r="G5" s="1286"/>
      <c r="H5" s="1286"/>
      <c r="I5" s="1286"/>
      <c r="J5" s="1286" t="s">
        <v>1617</v>
      </c>
      <c r="K5" s="1286"/>
      <c r="L5" s="1286"/>
      <c r="M5" s="1286"/>
      <c r="N5" s="1286" t="s">
        <v>1618</v>
      </c>
      <c r="O5" s="1286"/>
      <c r="P5" s="1286"/>
      <c r="Q5" s="1286"/>
    </row>
    <row r="6" spans="1:17" x14ac:dyDescent="0.25">
      <c r="A6" s="501"/>
      <c r="B6" s="502"/>
      <c r="C6" s="1287" t="s">
        <v>1619</v>
      </c>
      <c r="D6" s="1288"/>
      <c r="E6" s="1288"/>
      <c r="F6" s="1289"/>
      <c r="G6" s="1290" t="s">
        <v>1620</v>
      </c>
      <c r="H6" s="1286"/>
      <c r="I6" s="503" t="s">
        <v>1621</v>
      </c>
      <c r="J6" s="1286" t="s">
        <v>1619</v>
      </c>
      <c r="K6" s="1286"/>
      <c r="L6" s="1281" t="s">
        <v>1620</v>
      </c>
      <c r="M6" s="503" t="s">
        <v>1621</v>
      </c>
      <c r="N6" s="1286" t="s">
        <v>1619</v>
      </c>
      <c r="O6" s="1286"/>
      <c r="P6" s="1281" t="s">
        <v>1620</v>
      </c>
      <c r="Q6" s="503" t="s">
        <v>1621</v>
      </c>
    </row>
    <row r="7" spans="1:17" x14ac:dyDescent="0.25">
      <c r="A7" s="501"/>
      <c r="B7" s="502"/>
      <c r="C7" s="1291" t="s">
        <v>1622</v>
      </c>
      <c r="D7" s="1289"/>
      <c r="E7" s="1291" t="s">
        <v>1623</v>
      </c>
      <c r="F7" s="1289"/>
      <c r="G7" s="1283"/>
      <c r="H7" s="1271" t="s">
        <v>1624</v>
      </c>
      <c r="I7" s="1283"/>
      <c r="J7" s="1281" t="s">
        <v>1622</v>
      </c>
      <c r="K7" s="1281" t="s">
        <v>1623</v>
      </c>
      <c r="L7" s="1283"/>
      <c r="M7" s="1283"/>
      <c r="N7" s="1281" t="s">
        <v>1622</v>
      </c>
      <c r="O7" s="1281" t="s">
        <v>1623</v>
      </c>
      <c r="P7" s="1283"/>
      <c r="Q7" s="1283"/>
    </row>
    <row r="8" spans="1:17" ht="60" x14ac:dyDescent="0.25">
      <c r="A8" s="504"/>
      <c r="B8" s="505"/>
      <c r="C8" s="506"/>
      <c r="D8" s="383" t="s">
        <v>1624</v>
      </c>
      <c r="E8" s="506"/>
      <c r="F8" s="383" t="s">
        <v>1624</v>
      </c>
      <c r="G8" s="1282"/>
      <c r="H8" s="1272"/>
      <c r="I8" s="1282"/>
      <c r="J8" s="1282"/>
      <c r="K8" s="1282"/>
      <c r="L8" s="1282"/>
      <c r="M8" s="1282"/>
      <c r="N8" s="1282"/>
      <c r="O8" s="1282"/>
      <c r="P8" s="1282"/>
      <c r="Q8" s="1282"/>
    </row>
    <row r="9" spans="1:17" x14ac:dyDescent="0.25">
      <c r="A9" s="507">
        <v>1</v>
      </c>
      <c r="B9" s="508" t="s">
        <v>1625</v>
      </c>
      <c r="C9" s="506"/>
      <c r="D9" s="366"/>
      <c r="E9" s="506"/>
      <c r="F9" s="366"/>
      <c r="G9" s="495"/>
      <c r="H9" s="495"/>
      <c r="I9" s="495"/>
      <c r="J9" s="495"/>
      <c r="K9" s="495"/>
      <c r="L9" s="495"/>
      <c r="M9" s="495"/>
      <c r="N9" s="495"/>
      <c r="O9" s="495"/>
      <c r="P9" s="495"/>
      <c r="Q9" s="495"/>
    </row>
    <row r="10" spans="1:17" x14ac:dyDescent="0.25">
      <c r="A10" s="129">
        <v>2</v>
      </c>
      <c r="B10" s="509" t="s">
        <v>1626</v>
      </c>
      <c r="C10" s="366"/>
      <c r="D10" s="366"/>
      <c r="E10" s="366"/>
      <c r="F10" s="366"/>
      <c r="G10" s="366"/>
      <c r="H10" s="366"/>
      <c r="I10" s="366"/>
      <c r="J10" s="366"/>
      <c r="K10" s="366"/>
      <c r="L10" s="366"/>
      <c r="M10" s="366"/>
      <c r="N10" s="366"/>
      <c r="O10" s="366"/>
      <c r="P10" s="366"/>
      <c r="Q10" s="366"/>
    </row>
    <row r="11" spans="1:17" x14ac:dyDescent="0.25">
      <c r="A11" s="129">
        <v>3</v>
      </c>
      <c r="B11" s="180" t="s">
        <v>1627</v>
      </c>
      <c r="C11" s="180"/>
      <c r="D11" s="180"/>
      <c r="E11" s="180"/>
      <c r="F11" s="180"/>
      <c r="G11" s="180"/>
      <c r="H11" s="180"/>
      <c r="I11" s="180"/>
      <c r="J11" s="180"/>
      <c r="K11" s="180"/>
      <c r="L11" s="180"/>
      <c r="M11" s="180"/>
      <c r="N11" s="180"/>
      <c r="O11" s="180"/>
      <c r="P11" s="180"/>
      <c r="Q11" s="180"/>
    </row>
    <row r="12" spans="1:17" x14ac:dyDescent="0.25">
      <c r="A12" s="129">
        <v>4</v>
      </c>
      <c r="B12" s="180" t="s">
        <v>1628</v>
      </c>
      <c r="C12" s="180"/>
      <c r="D12" s="180"/>
      <c r="E12" s="180"/>
      <c r="F12" s="180"/>
      <c r="G12" s="180"/>
      <c r="H12" s="180"/>
      <c r="I12" s="180"/>
      <c r="J12" s="180"/>
      <c r="K12" s="180"/>
      <c r="L12" s="180"/>
      <c r="M12" s="180"/>
      <c r="N12" s="180"/>
      <c r="O12" s="180"/>
      <c r="P12" s="180"/>
      <c r="Q12" s="180"/>
    </row>
    <row r="13" spans="1:17" x14ac:dyDescent="0.25">
      <c r="A13" s="129">
        <v>5</v>
      </c>
      <c r="B13" s="180" t="s">
        <v>1629</v>
      </c>
      <c r="C13" s="180"/>
      <c r="D13" s="180"/>
      <c r="E13" s="180"/>
      <c r="F13" s="180"/>
      <c r="G13" s="180"/>
      <c r="H13" s="180"/>
      <c r="I13" s="180"/>
      <c r="J13" s="180"/>
      <c r="K13" s="180"/>
      <c r="L13" s="180"/>
      <c r="M13" s="180"/>
      <c r="N13" s="180"/>
      <c r="O13" s="180"/>
      <c r="P13" s="180"/>
      <c r="Q13" s="180"/>
    </row>
    <row r="14" spans="1:17" x14ac:dyDescent="0.25">
      <c r="A14" s="129">
        <v>6</v>
      </c>
      <c r="B14" s="180" t="s">
        <v>1630</v>
      </c>
      <c r="C14" s="180"/>
      <c r="D14" s="180"/>
      <c r="E14" s="180"/>
      <c r="F14" s="180"/>
      <c r="G14" s="180"/>
      <c r="H14" s="180"/>
      <c r="I14" s="180"/>
      <c r="J14" s="180"/>
      <c r="K14" s="180"/>
      <c r="L14" s="180"/>
      <c r="M14" s="180"/>
      <c r="N14" s="180"/>
      <c r="O14" s="180"/>
      <c r="P14" s="180"/>
      <c r="Q14" s="180"/>
    </row>
    <row r="15" spans="1:17" x14ac:dyDescent="0.25">
      <c r="A15" s="129">
        <v>7</v>
      </c>
      <c r="B15" s="377" t="s">
        <v>1631</v>
      </c>
      <c r="C15" s="366"/>
      <c r="D15" s="366"/>
      <c r="E15" s="366"/>
      <c r="F15" s="366"/>
      <c r="G15" s="366"/>
      <c r="H15" s="366"/>
      <c r="I15" s="366"/>
      <c r="J15" s="366"/>
      <c r="K15" s="366"/>
      <c r="L15" s="366"/>
      <c r="M15" s="366"/>
      <c r="N15" s="366"/>
      <c r="O15" s="366"/>
      <c r="P15" s="366"/>
      <c r="Q15" s="366"/>
    </row>
    <row r="16" spans="1:17" x14ac:dyDescent="0.25">
      <c r="A16" s="129">
        <v>8</v>
      </c>
      <c r="B16" s="180" t="s">
        <v>1632</v>
      </c>
      <c r="C16" s="180"/>
      <c r="D16" s="180"/>
      <c r="E16" s="180"/>
      <c r="F16" s="180"/>
      <c r="G16" s="180"/>
      <c r="H16" s="180"/>
      <c r="I16" s="180"/>
      <c r="J16" s="180"/>
      <c r="K16" s="180"/>
      <c r="L16" s="180"/>
      <c r="M16" s="180"/>
      <c r="N16" s="180"/>
      <c r="O16" s="180"/>
      <c r="P16" s="180"/>
      <c r="Q16" s="180"/>
    </row>
    <row r="17" spans="1:17" x14ac:dyDescent="0.25">
      <c r="A17" s="129">
        <v>9</v>
      </c>
      <c r="B17" s="180" t="s">
        <v>1633</v>
      </c>
      <c r="C17" s="180"/>
      <c r="D17" s="180"/>
      <c r="E17" s="180"/>
      <c r="F17" s="180"/>
      <c r="G17" s="180"/>
      <c r="H17" s="180"/>
      <c r="I17" s="180"/>
      <c r="J17" s="180"/>
      <c r="K17" s="180"/>
      <c r="L17" s="180"/>
      <c r="M17" s="180"/>
      <c r="N17" s="180"/>
      <c r="O17" s="180"/>
      <c r="P17" s="180"/>
      <c r="Q17" s="180"/>
    </row>
    <row r="18" spans="1:17" x14ac:dyDescent="0.25">
      <c r="A18" s="129">
        <v>10</v>
      </c>
      <c r="B18" s="180" t="s">
        <v>1634</v>
      </c>
      <c r="C18" s="180"/>
      <c r="D18" s="180"/>
      <c r="E18" s="180"/>
      <c r="F18" s="180"/>
      <c r="G18" s="180"/>
      <c r="H18" s="180"/>
      <c r="I18" s="180"/>
      <c r="J18" s="180"/>
      <c r="K18" s="180"/>
      <c r="L18" s="180"/>
      <c r="M18" s="180"/>
      <c r="N18" s="180"/>
      <c r="O18" s="180"/>
      <c r="P18" s="180"/>
      <c r="Q18" s="180"/>
    </row>
    <row r="19" spans="1:17" x14ac:dyDescent="0.25">
      <c r="A19" s="129">
        <v>11</v>
      </c>
      <c r="B19" s="180" t="s">
        <v>1635</v>
      </c>
      <c r="C19" s="180"/>
      <c r="D19" s="180"/>
      <c r="E19" s="180"/>
      <c r="F19" s="180"/>
      <c r="G19" s="180"/>
      <c r="H19" s="180"/>
      <c r="I19" s="180"/>
      <c r="J19" s="180"/>
      <c r="K19" s="180"/>
      <c r="L19" s="180"/>
      <c r="M19" s="180"/>
      <c r="N19" s="180"/>
      <c r="O19" s="180"/>
      <c r="P19" s="180"/>
      <c r="Q19" s="180"/>
    </row>
    <row r="20" spans="1:17" x14ac:dyDescent="0.25">
      <c r="A20" s="129">
        <v>12</v>
      </c>
      <c r="B20" s="180" t="s">
        <v>1630</v>
      </c>
      <c r="C20" s="180"/>
      <c r="D20" s="180"/>
      <c r="E20" s="180"/>
      <c r="F20" s="180"/>
      <c r="G20" s="180"/>
      <c r="H20" s="180"/>
      <c r="I20" s="180"/>
      <c r="J20" s="180"/>
      <c r="K20" s="180"/>
      <c r="L20" s="180"/>
      <c r="M20" s="180"/>
      <c r="N20" s="180"/>
      <c r="O20" s="180"/>
      <c r="P20" s="180"/>
      <c r="Q20" s="180"/>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N19"/>
  <sheetViews>
    <sheetView showGridLines="0" zoomScaleNormal="100" workbookViewId="0">
      <selection activeCell="D13" sqref="D13"/>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56" t="s">
        <v>1594</v>
      </c>
      <c r="C1" s="44"/>
      <c r="D1" s="44"/>
      <c r="E1" s="44"/>
      <c r="F1" s="44"/>
      <c r="G1" s="44"/>
      <c r="H1" s="44"/>
      <c r="I1" s="44"/>
      <c r="J1" s="44"/>
      <c r="K1" s="44"/>
      <c r="L1" s="44"/>
      <c r="M1" s="44"/>
    </row>
    <row r="4" spans="1:14" x14ac:dyDescent="0.25">
      <c r="A4" s="501"/>
      <c r="B4" s="502"/>
      <c r="C4" s="366" t="s">
        <v>6</v>
      </c>
      <c r="D4" s="366" t="s">
        <v>7</v>
      </c>
      <c r="E4" s="366" t="s">
        <v>8</v>
      </c>
      <c r="F4" s="366" t="s">
        <v>43</v>
      </c>
      <c r="G4" s="366" t="s">
        <v>44</v>
      </c>
      <c r="H4" s="366" t="s">
        <v>165</v>
      </c>
      <c r="I4" s="366" t="s">
        <v>166</v>
      </c>
      <c r="J4" s="366" t="s">
        <v>200</v>
      </c>
      <c r="K4" s="366" t="s">
        <v>455</v>
      </c>
      <c r="L4" s="366" t="s">
        <v>456</v>
      </c>
      <c r="M4" s="366" t="s">
        <v>457</v>
      </c>
      <c r="N4" s="366" t="s">
        <v>458</v>
      </c>
    </row>
    <row r="5" spans="1:14" x14ac:dyDescent="0.25">
      <c r="A5" s="501"/>
      <c r="B5" s="502"/>
      <c r="C5" s="1286" t="s">
        <v>1616</v>
      </c>
      <c r="D5" s="1286"/>
      <c r="E5" s="1286"/>
      <c r="F5" s="1286"/>
      <c r="G5" s="1286" t="s">
        <v>1617</v>
      </c>
      <c r="H5" s="1286"/>
      <c r="I5" s="1286"/>
      <c r="J5" s="1286"/>
      <c r="K5" s="1286" t="s">
        <v>1618</v>
      </c>
      <c r="L5" s="1286"/>
      <c r="M5" s="1286"/>
      <c r="N5" s="1286"/>
    </row>
    <row r="6" spans="1:14" x14ac:dyDescent="0.25">
      <c r="A6" s="501"/>
      <c r="B6" s="502"/>
      <c r="C6" s="1287" t="s">
        <v>1619</v>
      </c>
      <c r="D6" s="1288"/>
      <c r="E6" s="1281" t="s">
        <v>1620</v>
      </c>
      <c r="F6" s="503" t="s">
        <v>1621</v>
      </c>
      <c r="G6" s="1286" t="s">
        <v>1619</v>
      </c>
      <c r="H6" s="1286"/>
      <c r="I6" s="1281" t="s">
        <v>1620</v>
      </c>
      <c r="J6" s="503" t="s">
        <v>1621</v>
      </c>
      <c r="K6" s="1286" t="s">
        <v>1619</v>
      </c>
      <c r="L6" s="1286"/>
      <c r="M6" s="1281" t="s">
        <v>1620</v>
      </c>
      <c r="N6" s="503" t="s">
        <v>1621</v>
      </c>
    </row>
    <row r="7" spans="1:14" x14ac:dyDescent="0.25">
      <c r="A7" s="504"/>
      <c r="B7" s="505"/>
      <c r="C7" s="510" t="s">
        <v>1622</v>
      </c>
      <c r="D7" s="510" t="s">
        <v>1623</v>
      </c>
      <c r="E7" s="1282"/>
      <c r="F7" s="495"/>
      <c r="G7" s="511" t="s">
        <v>1622</v>
      </c>
      <c r="H7" s="511" t="s">
        <v>1623</v>
      </c>
      <c r="I7" s="1282"/>
      <c r="J7" s="495"/>
      <c r="K7" s="511" t="s">
        <v>1622</v>
      </c>
      <c r="L7" s="511" t="s">
        <v>1623</v>
      </c>
      <c r="M7" s="1282"/>
      <c r="N7" s="495"/>
    </row>
    <row r="8" spans="1:14" x14ac:dyDescent="0.25">
      <c r="A8" s="507">
        <v>1</v>
      </c>
      <c r="B8" s="508" t="s">
        <v>1625</v>
      </c>
      <c r="C8" s="510"/>
      <c r="D8" s="510"/>
      <c r="E8" s="495"/>
      <c r="F8" s="511"/>
      <c r="G8" s="511"/>
      <c r="H8" s="511"/>
      <c r="I8" s="495"/>
      <c r="J8" s="511"/>
      <c r="K8" s="511"/>
      <c r="L8" s="511"/>
      <c r="M8" s="495"/>
      <c r="N8" s="511"/>
    </row>
    <row r="9" spans="1:14" x14ac:dyDescent="0.25">
      <c r="A9" s="129">
        <v>2</v>
      </c>
      <c r="B9" s="512" t="s">
        <v>1626</v>
      </c>
      <c r="C9" s="366"/>
      <c r="D9" s="366"/>
      <c r="E9" s="366"/>
      <c r="F9" s="366"/>
      <c r="G9" s="366"/>
      <c r="H9" s="366"/>
      <c r="I9" s="366"/>
      <c r="J9" s="366"/>
      <c r="K9" s="366"/>
      <c r="L9" s="366"/>
      <c r="M9" s="366"/>
      <c r="N9" s="366"/>
    </row>
    <row r="10" spans="1:14" x14ac:dyDescent="0.25">
      <c r="A10" s="129">
        <v>3</v>
      </c>
      <c r="B10" s="513" t="s">
        <v>1627</v>
      </c>
      <c r="C10" s="180"/>
      <c r="D10" s="180"/>
      <c r="E10" s="180"/>
      <c r="F10" s="180"/>
      <c r="G10" s="180"/>
      <c r="H10" s="180"/>
      <c r="I10" s="180"/>
      <c r="J10" s="180"/>
      <c r="K10" s="180"/>
      <c r="L10" s="180"/>
      <c r="M10" s="180"/>
      <c r="N10" s="180"/>
    </row>
    <row r="11" spans="1:14" x14ac:dyDescent="0.25">
      <c r="A11" s="129">
        <v>4</v>
      </c>
      <c r="B11" s="513" t="s">
        <v>1628</v>
      </c>
      <c r="C11" s="180"/>
      <c r="D11" s="180"/>
      <c r="E11" s="180"/>
      <c r="F11" s="180"/>
      <c r="G11" s="180"/>
      <c r="H11" s="180"/>
      <c r="I11" s="180"/>
      <c r="J11" s="180"/>
      <c r="K11" s="180"/>
      <c r="L11" s="180"/>
      <c r="M11" s="180"/>
      <c r="N11" s="180"/>
    </row>
    <row r="12" spans="1:14" x14ac:dyDescent="0.25">
      <c r="A12" s="129">
        <v>5</v>
      </c>
      <c r="B12" s="513" t="s">
        <v>1629</v>
      </c>
      <c r="C12" s="180"/>
      <c r="D12" s="180"/>
      <c r="E12" s="180"/>
      <c r="F12" s="180"/>
      <c r="G12" s="180"/>
      <c r="H12" s="180"/>
      <c r="I12" s="180"/>
      <c r="J12" s="180"/>
      <c r="K12" s="180"/>
      <c r="L12" s="180"/>
      <c r="M12" s="180"/>
      <c r="N12" s="180"/>
    </row>
    <row r="13" spans="1:14" x14ac:dyDescent="0.25">
      <c r="A13" s="129">
        <v>6</v>
      </c>
      <c r="B13" s="513" t="s">
        <v>1630</v>
      </c>
      <c r="C13" s="180"/>
      <c r="D13" s="180"/>
      <c r="E13" s="180"/>
      <c r="F13" s="180"/>
      <c r="G13" s="180"/>
      <c r="H13" s="180"/>
      <c r="I13" s="180"/>
      <c r="J13" s="180"/>
      <c r="K13" s="180"/>
      <c r="L13" s="180"/>
      <c r="M13" s="180"/>
      <c r="N13" s="180"/>
    </row>
    <row r="14" spans="1:14" ht="15.75" customHeight="1" x14ac:dyDescent="0.25">
      <c r="A14" s="129">
        <v>7</v>
      </c>
      <c r="B14" s="512" t="s">
        <v>1631</v>
      </c>
      <c r="C14" s="366"/>
      <c r="D14" s="366"/>
      <c r="E14" s="366"/>
      <c r="F14" s="366"/>
      <c r="G14" s="366"/>
      <c r="H14" s="366"/>
      <c r="I14" s="366"/>
      <c r="J14" s="366"/>
      <c r="K14" s="366"/>
      <c r="L14" s="366"/>
      <c r="M14" s="366"/>
      <c r="N14" s="366"/>
    </row>
    <row r="15" spans="1:14" x14ac:dyDescent="0.25">
      <c r="A15" s="129">
        <v>8</v>
      </c>
      <c r="B15" s="513" t="s">
        <v>1632</v>
      </c>
      <c r="C15" s="180"/>
      <c r="D15" s="180"/>
      <c r="E15" s="180"/>
      <c r="F15" s="180"/>
      <c r="G15" s="180"/>
      <c r="H15" s="180"/>
      <c r="I15" s="180"/>
      <c r="J15" s="180"/>
      <c r="K15" s="180"/>
      <c r="L15" s="180"/>
      <c r="M15" s="180"/>
      <c r="N15" s="180"/>
    </row>
    <row r="16" spans="1:14" x14ac:dyDescent="0.25">
      <c r="A16" s="129">
        <v>9</v>
      </c>
      <c r="B16" s="513" t="s">
        <v>1633</v>
      </c>
      <c r="C16" s="180"/>
      <c r="D16" s="180"/>
      <c r="E16" s="180"/>
      <c r="F16" s="180"/>
      <c r="G16" s="180"/>
      <c r="H16" s="180"/>
      <c r="I16" s="180"/>
      <c r="J16" s="180"/>
      <c r="K16" s="180"/>
      <c r="L16" s="180"/>
      <c r="M16" s="180"/>
      <c r="N16" s="180"/>
    </row>
    <row r="17" spans="1:14" x14ac:dyDescent="0.25">
      <c r="A17" s="129">
        <v>10</v>
      </c>
      <c r="B17" s="513" t="s">
        <v>1634</v>
      </c>
      <c r="C17" s="180"/>
      <c r="D17" s="180"/>
      <c r="E17" s="180"/>
      <c r="F17" s="180"/>
      <c r="G17" s="180"/>
      <c r="H17" s="180"/>
      <c r="I17" s="180"/>
      <c r="J17" s="180"/>
      <c r="K17" s="180"/>
      <c r="L17" s="180"/>
      <c r="M17" s="180"/>
      <c r="N17" s="180"/>
    </row>
    <row r="18" spans="1:14" x14ac:dyDescent="0.25">
      <c r="A18" s="129">
        <v>11</v>
      </c>
      <c r="B18" s="513" t="s">
        <v>1635</v>
      </c>
      <c r="C18" s="180"/>
      <c r="D18" s="180"/>
      <c r="E18" s="180"/>
      <c r="F18" s="180"/>
      <c r="G18" s="180"/>
      <c r="H18" s="180"/>
      <c r="I18" s="180"/>
      <c r="J18" s="180"/>
      <c r="K18" s="180"/>
      <c r="L18" s="180"/>
      <c r="M18" s="180"/>
      <c r="N18" s="180"/>
    </row>
    <row r="19" spans="1:14" x14ac:dyDescent="0.25">
      <c r="A19" s="129">
        <v>12</v>
      </c>
      <c r="B19" s="513" t="s">
        <v>1630</v>
      </c>
      <c r="C19" s="180"/>
      <c r="D19" s="180"/>
      <c r="E19" s="180"/>
      <c r="F19" s="180"/>
      <c r="G19" s="180"/>
      <c r="H19" s="180"/>
      <c r="I19" s="180"/>
      <c r="J19" s="180"/>
      <c r="K19" s="180"/>
      <c r="L19" s="180"/>
      <c r="M19" s="180"/>
      <c r="N19" s="18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pageSetUpPr fitToPage="1"/>
  </sheetPr>
  <dimension ref="A1:T21"/>
  <sheetViews>
    <sheetView showGridLines="0" zoomScaleNormal="100" zoomScalePageLayoutView="85" workbookViewId="0">
      <selection activeCell="D13" sqref="D13"/>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56" t="s">
        <v>1636</v>
      </c>
    </row>
    <row r="2" spans="1:20" ht="18.75" x14ac:dyDescent="0.3">
      <c r="B2" s="514"/>
      <c r="C2" s="515"/>
      <c r="D2" s="515"/>
      <c r="E2" s="515"/>
      <c r="F2" s="515"/>
      <c r="G2" s="515"/>
      <c r="H2" s="515"/>
      <c r="I2" s="515"/>
      <c r="J2" s="515"/>
      <c r="K2" s="515"/>
      <c r="L2" s="63"/>
      <c r="M2" s="63"/>
    </row>
    <row r="4" spans="1:20" x14ac:dyDescent="0.25">
      <c r="A4" s="35"/>
      <c r="B4" s="35"/>
      <c r="C4" s="35"/>
      <c r="D4" s="366" t="s">
        <v>6</v>
      </c>
      <c r="E4" s="366" t="s">
        <v>7</v>
      </c>
      <c r="F4" s="366" t="s">
        <v>8</v>
      </c>
      <c r="G4" s="366" t="s">
        <v>43</v>
      </c>
      <c r="H4" s="366" t="s">
        <v>44</v>
      </c>
      <c r="I4" s="366" t="s">
        <v>165</v>
      </c>
      <c r="J4" s="366" t="s">
        <v>166</v>
      </c>
      <c r="K4" s="366" t="s">
        <v>200</v>
      </c>
      <c r="L4" s="366" t="s">
        <v>455</v>
      </c>
      <c r="M4" s="366" t="s">
        <v>456</v>
      </c>
      <c r="N4" s="366" t="s">
        <v>457</v>
      </c>
      <c r="O4" s="366" t="s">
        <v>458</v>
      </c>
      <c r="P4" s="366" t="s">
        <v>459</v>
      </c>
      <c r="Q4" s="366" t="s">
        <v>750</v>
      </c>
      <c r="R4" s="366" t="s">
        <v>751</v>
      </c>
      <c r="S4" s="366" t="s">
        <v>1637</v>
      </c>
      <c r="T4" s="366" t="s">
        <v>1638</v>
      </c>
    </row>
    <row r="5" spans="1:20" x14ac:dyDescent="0.25">
      <c r="A5" s="35"/>
      <c r="B5" s="35"/>
      <c r="C5" s="35"/>
      <c r="D5" s="1293" t="s">
        <v>1639</v>
      </c>
      <c r="E5" s="1286"/>
      <c r="F5" s="1286"/>
      <c r="G5" s="1286"/>
      <c r="H5" s="1286"/>
      <c r="I5" s="1286" t="s">
        <v>1640</v>
      </c>
      <c r="J5" s="1286"/>
      <c r="K5" s="1286"/>
      <c r="L5" s="1286"/>
      <c r="M5" s="1286" t="s">
        <v>1641</v>
      </c>
      <c r="N5" s="1286"/>
      <c r="O5" s="1286"/>
      <c r="P5" s="1286"/>
      <c r="Q5" s="1286" t="s">
        <v>1642</v>
      </c>
      <c r="R5" s="1286"/>
      <c r="S5" s="1286"/>
      <c r="T5" s="1286"/>
    </row>
    <row r="6" spans="1:20" s="76" customFormat="1" ht="30" x14ac:dyDescent="0.25">
      <c r="A6" s="501"/>
      <c r="B6" s="501"/>
      <c r="C6" s="501"/>
      <c r="D6" s="516" t="s">
        <v>1643</v>
      </c>
      <c r="E6" s="516" t="s">
        <v>1644</v>
      </c>
      <c r="F6" s="516" t="s">
        <v>1645</v>
      </c>
      <c r="G6" s="516" t="s">
        <v>1646</v>
      </c>
      <c r="H6" s="516" t="s">
        <v>1647</v>
      </c>
      <c r="I6" s="516" t="s">
        <v>1648</v>
      </c>
      <c r="J6" s="516" t="s">
        <v>1649</v>
      </c>
      <c r="K6" s="516" t="s">
        <v>1650</v>
      </c>
      <c r="L6" s="517" t="s">
        <v>1647</v>
      </c>
      <c r="M6" s="516" t="s">
        <v>1648</v>
      </c>
      <c r="N6" s="516" t="s">
        <v>1649</v>
      </c>
      <c r="O6" s="516" t="s">
        <v>1650</v>
      </c>
      <c r="P6" s="517" t="s">
        <v>1651</v>
      </c>
      <c r="Q6" s="516" t="s">
        <v>1648</v>
      </c>
      <c r="R6" s="516" t="s">
        <v>1649</v>
      </c>
      <c r="S6" s="516" t="s">
        <v>1650</v>
      </c>
      <c r="T6" s="517" t="s">
        <v>1651</v>
      </c>
    </row>
    <row r="7" spans="1:20" x14ac:dyDescent="0.25">
      <c r="A7" s="518">
        <v>1</v>
      </c>
      <c r="B7" s="1294" t="s">
        <v>1625</v>
      </c>
      <c r="C7" s="1294"/>
      <c r="D7" s="180"/>
      <c r="E7" s="180"/>
      <c r="F7" s="180"/>
      <c r="G7" s="180"/>
      <c r="H7" s="180"/>
      <c r="I7" s="180"/>
      <c r="J7" s="180"/>
      <c r="K7" s="180"/>
      <c r="L7" s="180"/>
      <c r="M7" s="180"/>
      <c r="N7" s="180"/>
      <c r="O7" s="180"/>
      <c r="P7" s="180"/>
      <c r="Q7" s="180"/>
      <c r="R7" s="180"/>
      <c r="S7" s="180"/>
      <c r="T7" s="180"/>
    </row>
    <row r="8" spans="1:20" x14ac:dyDescent="0.25">
      <c r="A8" s="366">
        <v>2</v>
      </c>
      <c r="B8" s="1292" t="s">
        <v>1652</v>
      </c>
      <c r="C8" s="1292"/>
      <c r="D8" s="180"/>
      <c r="E8" s="180"/>
      <c r="F8" s="180"/>
      <c r="G8" s="180"/>
      <c r="H8" s="180"/>
      <c r="I8" s="180"/>
      <c r="J8" s="180"/>
      <c r="K8" s="180"/>
      <c r="L8" s="180"/>
      <c r="M8" s="180"/>
      <c r="N8" s="180"/>
      <c r="O8" s="180"/>
      <c r="P8" s="180"/>
      <c r="Q8" s="180"/>
      <c r="R8" s="180"/>
      <c r="S8" s="180"/>
      <c r="T8" s="180"/>
    </row>
    <row r="9" spans="1:20" x14ac:dyDescent="0.25">
      <c r="A9" s="366">
        <v>3</v>
      </c>
      <c r="B9" s="1292" t="s">
        <v>1653</v>
      </c>
      <c r="C9" s="1292"/>
      <c r="D9" s="180"/>
      <c r="E9" s="180"/>
      <c r="F9" s="180"/>
      <c r="G9" s="180"/>
      <c r="H9" s="180"/>
      <c r="I9" s="180"/>
      <c r="J9" s="180"/>
      <c r="K9" s="180"/>
      <c r="L9" s="180"/>
      <c r="M9" s="180"/>
      <c r="N9" s="180"/>
      <c r="O9" s="180"/>
      <c r="P9" s="180"/>
      <c r="Q9" s="180"/>
      <c r="R9" s="180"/>
      <c r="S9" s="180"/>
      <c r="T9" s="180"/>
    </row>
    <row r="10" spans="1:20" x14ac:dyDescent="0.25">
      <c r="A10" s="366">
        <v>4</v>
      </c>
      <c r="B10" s="1292" t="s">
        <v>1654</v>
      </c>
      <c r="C10" s="1292"/>
      <c r="D10" s="180"/>
      <c r="E10" s="180"/>
      <c r="F10" s="180"/>
      <c r="G10" s="180"/>
      <c r="H10" s="180"/>
      <c r="I10" s="180"/>
      <c r="J10" s="180"/>
      <c r="K10" s="180"/>
      <c r="L10" s="180"/>
      <c r="M10" s="180"/>
      <c r="N10" s="180"/>
      <c r="O10" s="180"/>
      <c r="P10" s="180"/>
      <c r="Q10" s="180"/>
      <c r="R10" s="180"/>
      <c r="S10" s="180"/>
      <c r="T10" s="180"/>
    </row>
    <row r="11" spans="1:20" x14ac:dyDescent="0.25">
      <c r="A11" s="366">
        <v>5</v>
      </c>
      <c r="B11" s="1295" t="s">
        <v>1655</v>
      </c>
      <c r="C11" s="1295"/>
      <c r="D11" s="180"/>
      <c r="E11" s="180"/>
      <c r="F11" s="180"/>
      <c r="G11" s="180"/>
      <c r="H11" s="180"/>
      <c r="I11" s="180"/>
      <c r="J11" s="180"/>
      <c r="K11" s="180"/>
      <c r="L11" s="180"/>
      <c r="M11" s="180"/>
      <c r="N11" s="180"/>
      <c r="O11" s="180"/>
      <c r="P11" s="180"/>
      <c r="Q11" s="180"/>
      <c r="R11" s="180"/>
      <c r="S11" s="180"/>
      <c r="T11" s="180"/>
    </row>
    <row r="12" spans="1:20" x14ac:dyDescent="0.25">
      <c r="A12" s="366">
        <v>6</v>
      </c>
      <c r="B12" s="1292" t="s">
        <v>1656</v>
      </c>
      <c r="C12" s="1292"/>
      <c r="D12" s="180"/>
      <c r="E12" s="180"/>
      <c r="F12" s="180"/>
      <c r="G12" s="180"/>
      <c r="H12" s="180"/>
      <c r="I12" s="180"/>
      <c r="J12" s="180"/>
      <c r="K12" s="180"/>
      <c r="L12" s="180"/>
      <c r="M12" s="180"/>
      <c r="N12" s="180"/>
      <c r="O12" s="180"/>
      <c r="P12" s="180"/>
      <c r="Q12" s="180"/>
      <c r="R12" s="180"/>
      <c r="S12" s="180"/>
      <c r="T12" s="180"/>
    </row>
    <row r="13" spans="1:20" x14ac:dyDescent="0.25">
      <c r="A13" s="366">
        <v>7</v>
      </c>
      <c r="B13" s="1295" t="s">
        <v>1655</v>
      </c>
      <c r="C13" s="1295"/>
      <c r="D13" s="180"/>
      <c r="E13" s="180"/>
      <c r="F13" s="180"/>
      <c r="G13" s="180"/>
      <c r="H13" s="180"/>
      <c r="I13" s="180"/>
      <c r="J13" s="180"/>
      <c r="K13" s="180"/>
      <c r="L13" s="180"/>
      <c r="M13" s="180"/>
      <c r="N13" s="180"/>
      <c r="O13" s="180"/>
      <c r="P13" s="180"/>
      <c r="Q13" s="180"/>
      <c r="R13" s="180"/>
      <c r="S13" s="180"/>
      <c r="T13" s="180"/>
    </row>
    <row r="14" spans="1:20" x14ac:dyDescent="0.25">
      <c r="A14" s="366">
        <v>8</v>
      </c>
      <c r="B14" s="1292" t="s">
        <v>1657</v>
      </c>
      <c r="C14" s="1292"/>
      <c r="D14" s="180"/>
      <c r="E14" s="180"/>
      <c r="F14" s="180"/>
      <c r="G14" s="180"/>
      <c r="H14" s="180"/>
      <c r="I14" s="180"/>
      <c r="J14" s="180"/>
      <c r="K14" s="180"/>
      <c r="L14" s="180"/>
      <c r="M14" s="180"/>
      <c r="N14" s="180"/>
      <c r="O14" s="180"/>
      <c r="P14" s="180"/>
      <c r="Q14" s="180"/>
      <c r="R14" s="180"/>
      <c r="S14" s="180"/>
      <c r="T14" s="180"/>
    </row>
    <row r="15" spans="1:20" x14ac:dyDescent="0.25">
      <c r="A15" s="366">
        <v>9</v>
      </c>
      <c r="B15" s="1292" t="s">
        <v>1658</v>
      </c>
      <c r="C15" s="1292"/>
      <c r="D15" s="180"/>
      <c r="E15" s="180"/>
      <c r="F15" s="180"/>
      <c r="G15" s="180"/>
      <c r="H15" s="180"/>
      <c r="I15" s="180"/>
      <c r="J15" s="180"/>
      <c r="K15" s="180"/>
      <c r="L15" s="180"/>
      <c r="M15" s="180"/>
      <c r="N15" s="180"/>
      <c r="O15" s="180"/>
      <c r="P15" s="180"/>
      <c r="Q15" s="180"/>
      <c r="R15" s="180"/>
      <c r="S15" s="180"/>
      <c r="T15" s="180"/>
    </row>
    <row r="16" spans="1:20" x14ac:dyDescent="0.25">
      <c r="A16" s="366">
        <v>10</v>
      </c>
      <c r="B16" s="1292" t="s">
        <v>1653</v>
      </c>
      <c r="C16" s="1292"/>
      <c r="D16" s="180"/>
      <c r="E16" s="180"/>
      <c r="F16" s="180"/>
      <c r="G16" s="180"/>
      <c r="H16" s="180"/>
      <c r="I16" s="180"/>
      <c r="J16" s="180"/>
      <c r="K16" s="180"/>
      <c r="L16" s="180"/>
      <c r="M16" s="180"/>
      <c r="N16" s="180"/>
      <c r="O16" s="180"/>
      <c r="P16" s="180"/>
      <c r="Q16" s="180"/>
      <c r="R16" s="180"/>
      <c r="S16" s="180"/>
      <c r="T16" s="180"/>
    </row>
    <row r="17" spans="1:20" x14ac:dyDescent="0.25">
      <c r="A17" s="366">
        <v>11</v>
      </c>
      <c r="B17" s="1292" t="s">
        <v>1654</v>
      </c>
      <c r="C17" s="1292"/>
      <c r="D17" s="180"/>
      <c r="E17" s="180"/>
      <c r="F17" s="180"/>
      <c r="G17" s="180"/>
      <c r="H17" s="180"/>
      <c r="I17" s="180"/>
      <c r="J17" s="180"/>
      <c r="K17" s="180"/>
      <c r="L17" s="180"/>
      <c r="M17" s="180"/>
      <c r="N17" s="180"/>
      <c r="O17" s="180"/>
      <c r="P17" s="180"/>
      <c r="Q17" s="180"/>
      <c r="R17" s="180"/>
      <c r="S17" s="180"/>
      <c r="T17" s="180"/>
    </row>
    <row r="18" spans="1:20" x14ac:dyDescent="0.25">
      <c r="A18" s="366">
        <v>12</v>
      </c>
      <c r="B18" s="1292" t="s">
        <v>1656</v>
      </c>
      <c r="C18" s="1292"/>
      <c r="D18" s="180"/>
      <c r="E18" s="180"/>
      <c r="F18" s="180"/>
      <c r="G18" s="180"/>
      <c r="H18" s="180"/>
      <c r="I18" s="180"/>
      <c r="J18" s="180"/>
      <c r="K18" s="180"/>
      <c r="L18" s="180"/>
      <c r="M18" s="180"/>
      <c r="N18" s="180"/>
      <c r="O18" s="180"/>
      <c r="P18" s="180"/>
      <c r="Q18" s="180"/>
      <c r="R18" s="180"/>
      <c r="S18" s="180"/>
      <c r="T18" s="180"/>
    </row>
    <row r="19" spans="1:20" x14ac:dyDescent="0.25">
      <c r="A19" s="366">
        <v>13</v>
      </c>
      <c r="B19" s="1292" t="s">
        <v>1657</v>
      </c>
      <c r="C19" s="1292"/>
      <c r="D19" s="180"/>
      <c r="E19" s="180"/>
      <c r="F19" s="180"/>
      <c r="G19" s="180"/>
      <c r="H19" s="180"/>
      <c r="I19" s="180"/>
      <c r="J19" s="180"/>
      <c r="K19" s="180"/>
      <c r="L19" s="180"/>
      <c r="M19" s="180"/>
      <c r="N19" s="180"/>
      <c r="O19" s="180"/>
      <c r="P19" s="180"/>
      <c r="Q19" s="180"/>
      <c r="R19" s="180"/>
      <c r="S19" s="180"/>
      <c r="T19" s="180"/>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pageSetUpPr fitToPage="1"/>
  </sheetPr>
  <dimension ref="A1:T19"/>
  <sheetViews>
    <sheetView showGridLines="0" zoomScaleNormal="100" zoomScalePageLayoutView="80" workbookViewId="0">
      <selection activeCell="D13" sqref="D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56" t="s">
        <v>1659</v>
      </c>
      <c r="C1" s="44"/>
      <c r="D1" s="44"/>
      <c r="E1" s="44"/>
      <c r="F1" s="44"/>
      <c r="G1" s="44"/>
      <c r="H1" s="44"/>
      <c r="I1" s="44"/>
      <c r="J1" s="44"/>
      <c r="K1" s="44"/>
    </row>
    <row r="4" spans="1:20" x14ac:dyDescent="0.25">
      <c r="A4" s="35"/>
      <c r="B4" s="35"/>
      <c r="C4" s="519"/>
      <c r="D4" s="366" t="s">
        <v>6</v>
      </c>
      <c r="E4" s="366" t="s">
        <v>7</v>
      </c>
      <c r="F4" s="366" t="s">
        <v>8</v>
      </c>
      <c r="G4" s="366" t="s">
        <v>43</v>
      </c>
      <c r="H4" s="366" t="s">
        <v>44</v>
      </c>
      <c r="I4" s="366" t="s">
        <v>165</v>
      </c>
      <c r="J4" s="366" t="s">
        <v>166</v>
      </c>
      <c r="K4" s="366" t="s">
        <v>200</v>
      </c>
      <c r="L4" s="366" t="s">
        <v>455</v>
      </c>
      <c r="M4" s="366" t="s">
        <v>456</v>
      </c>
      <c r="N4" s="366" t="s">
        <v>457</v>
      </c>
      <c r="O4" s="366" t="s">
        <v>458</v>
      </c>
      <c r="P4" s="366" t="s">
        <v>459</v>
      </c>
      <c r="Q4" s="366" t="s">
        <v>750</v>
      </c>
      <c r="R4" s="366" t="s">
        <v>751</v>
      </c>
      <c r="S4" s="366" t="s">
        <v>1637</v>
      </c>
      <c r="T4" s="366" t="s">
        <v>1638</v>
      </c>
    </row>
    <row r="5" spans="1:20" ht="15" customHeight="1" x14ac:dyDescent="0.25">
      <c r="A5" s="35"/>
      <c r="B5" s="35"/>
      <c r="C5" s="519"/>
      <c r="D5" s="1293" t="s">
        <v>1639</v>
      </c>
      <c r="E5" s="1286"/>
      <c r="F5" s="1286"/>
      <c r="G5" s="1286"/>
      <c r="H5" s="1286"/>
      <c r="I5" s="1286" t="s">
        <v>1640</v>
      </c>
      <c r="J5" s="1286"/>
      <c r="K5" s="1286"/>
      <c r="L5" s="1286"/>
      <c r="M5" s="1286" t="s">
        <v>1641</v>
      </c>
      <c r="N5" s="1286"/>
      <c r="O5" s="1286"/>
      <c r="P5" s="1286"/>
      <c r="Q5" s="1286" t="s">
        <v>1642</v>
      </c>
      <c r="R5" s="1286"/>
      <c r="S5" s="1286"/>
      <c r="T5" s="1286"/>
    </row>
    <row r="6" spans="1:20" s="76" customFormat="1" ht="30" x14ac:dyDescent="0.25">
      <c r="A6" s="520"/>
      <c r="B6" s="520"/>
      <c r="C6" s="521"/>
      <c r="D6" s="516" t="s">
        <v>1643</v>
      </c>
      <c r="E6" s="516" t="s">
        <v>1644</v>
      </c>
      <c r="F6" s="516" t="s">
        <v>1645</v>
      </c>
      <c r="G6" s="516" t="s">
        <v>1646</v>
      </c>
      <c r="H6" s="516" t="s">
        <v>1647</v>
      </c>
      <c r="I6" s="516" t="s">
        <v>1648</v>
      </c>
      <c r="J6" s="516" t="s">
        <v>1649</v>
      </c>
      <c r="K6" s="516" t="s">
        <v>1650</v>
      </c>
      <c r="L6" s="517" t="s">
        <v>1647</v>
      </c>
      <c r="M6" s="516" t="s">
        <v>1648</v>
      </c>
      <c r="N6" s="516" t="s">
        <v>1649</v>
      </c>
      <c r="O6" s="516" t="s">
        <v>1650</v>
      </c>
      <c r="P6" s="517" t="s">
        <v>1647</v>
      </c>
      <c r="Q6" s="516" t="s">
        <v>1648</v>
      </c>
      <c r="R6" s="516" t="s">
        <v>1649</v>
      </c>
      <c r="S6" s="516" t="s">
        <v>1650</v>
      </c>
      <c r="T6" s="517" t="s">
        <v>1647</v>
      </c>
    </row>
    <row r="7" spans="1:20" x14ac:dyDescent="0.25">
      <c r="A7" s="518">
        <v>1</v>
      </c>
      <c r="B7" s="1294" t="s">
        <v>1625</v>
      </c>
      <c r="C7" s="1294"/>
      <c r="D7" s="180"/>
      <c r="E7" s="180"/>
      <c r="F7" s="180"/>
      <c r="G7" s="180"/>
      <c r="H7" s="180"/>
      <c r="I7" s="180"/>
      <c r="J7" s="180"/>
      <c r="K7" s="180"/>
      <c r="L7" s="180"/>
      <c r="M7" s="180"/>
      <c r="N7" s="180"/>
      <c r="O7" s="180"/>
      <c r="P7" s="180"/>
      <c r="Q7" s="180"/>
      <c r="R7" s="180"/>
      <c r="S7" s="180"/>
      <c r="T7" s="180"/>
    </row>
    <row r="8" spans="1:20" x14ac:dyDescent="0.25">
      <c r="A8" s="366">
        <v>2</v>
      </c>
      <c r="B8" s="1292" t="s">
        <v>1660</v>
      </c>
      <c r="C8" s="1292"/>
      <c r="D8" s="180"/>
      <c r="E8" s="180"/>
      <c r="F8" s="180"/>
      <c r="G8" s="180"/>
      <c r="H8" s="180"/>
      <c r="I8" s="180"/>
      <c r="J8" s="180"/>
      <c r="K8" s="180"/>
      <c r="L8" s="180"/>
      <c r="M8" s="180"/>
      <c r="N8" s="180"/>
      <c r="O8" s="180"/>
      <c r="P8" s="180"/>
      <c r="Q8" s="180"/>
      <c r="R8" s="180"/>
      <c r="S8" s="180"/>
      <c r="T8" s="180"/>
    </row>
    <row r="9" spans="1:20" x14ac:dyDescent="0.25">
      <c r="A9" s="366">
        <v>3</v>
      </c>
      <c r="B9" s="1292" t="s">
        <v>1653</v>
      </c>
      <c r="C9" s="1292"/>
      <c r="D9" s="180"/>
      <c r="E9" s="180"/>
      <c r="F9" s="180"/>
      <c r="G9" s="180"/>
      <c r="H9" s="180"/>
      <c r="I9" s="180"/>
      <c r="J9" s="180"/>
      <c r="K9" s="180"/>
      <c r="L9" s="180"/>
      <c r="M9" s="180"/>
      <c r="N9" s="180"/>
      <c r="O9" s="180"/>
      <c r="P9" s="180"/>
      <c r="Q9" s="180"/>
      <c r="R9" s="180"/>
      <c r="S9" s="180"/>
      <c r="T9" s="180"/>
    </row>
    <row r="10" spans="1:20" x14ac:dyDescent="0.25">
      <c r="A10" s="366">
        <v>4</v>
      </c>
      <c r="B10" s="1292" t="s">
        <v>1654</v>
      </c>
      <c r="C10" s="1292"/>
      <c r="D10" s="180"/>
      <c r="E10" s="180"/>
      <c r="F10" s="180"/>
      <c r="G10" s="180"/>
      <c r="H10" s="180"/>
      <c r="I10" s="180"/>
      <c r="J10" s="180"/>
      <c r="K10" s="180"/>
      <c r="L10" s="180"/>
      <c r="M10" s="180"/>
      <c r="N10" s="180"/>
      <c r="O10" s="180"/>
      <c r="P10" s="180"/>
      <c r="Q10" s="180"/>
      <c r="R10" s="180"/>
      <c r="S10" s="180"/>
      <c r="T10" s="180"/>
    </row>
    <row r="11" spans="1:20" x14ac:dyDescent="0.25">
      <c r="A11" s="366">
        <v>5</v>
      </c>
      <c r="B11" s="1295" t="s">
        <v>1655</v>
      </c>
      <c r="C11" s="1295"/>
      <c r="D11" s="180"/>
      <c r="E11" s="180"/>
      <c r="F11" s="180"/>
      <c r="G11" s="180"/>
      <c r="H11" s="180"/>
      <c r="I11" s="180"/>
      <c r="J11" s="180"/>
      <c r="K11" s="180"/>
      <c r="L11" s="180"/>
      <c r="M11" s="180"/>
      <c r="N11" s="180"/>
      <c r="O11" s="180"/>
      <c r="P11" s="180"/>
      <c r="Q11" s="180"/>
      <c r="R11" s="180"/>
      <c r="S11" s="180"/>
      <c r="T11" s="180"/>
    </row>
    <row r="12" spans="1:20" x14ac:dyDescent="0.25">
      <c r="A12" s="366">
        <v>6</v>
      </c>
      <c r="B12" s="1292" t="s">
        <v>1656</v>
      </c>
      <c r="C12" s="1292"/>
      <c r="D12" s="180"/>
      <c r="E12" s="180"/>
      <c r="F12" s="180"/>
      <c r="G12" s="180"/>
      <c r="H12" s="180"/>
      <c r="I12" s="180"/>
      <c r="J12" s="180"/>
      <c r="K12" s="180"/>
      <c r="L12" s="180"/>
      <c r="M12" s="180"/>
      <c r="N12" s="180"/>
      <c r="O12" s="180"/>
      <c r="P12" s="180"/>
      <c r="Q12" s="180"/>
      <c r="R12" s="180"/>
      <c r="S12" s="180"/>
      <c r="T12" s="180"/>
    </row>
    <row r="13" spans="1:20" x14ac:dyDescent="0.25">
      <c r="A13" s="366">
        <v>7</v>
      </c>
      <c r="B13" s="1295" t="s">
        <v>1655</v>
      </c>
      <c r="C13" s="1295"/>
      <c r="D13" s="180"/>
      <c r="E13" s="180"/>
      <c r="F13" s="180"/>
      <c r="G13" s="180"/>
      <c r="H13" s="180"/>
      <c r="I13" s="180"/>
      <c r="J13" s="180"/>
      <c r="K13" s="180"/>
      <c r="L13" s="180"/>
      <c r="M13" s="180"/>
      <c r="N13" s="180"/>
      <c r="O13" s="180"/>
      <c r="P13" s="180"/>
      <c r="Q13" s="180"/>
      <c r="R13" s="180"/>
      <c r="S13" s="180"/>
      <c r="T13" s="180"/>
    </row>
    <row r="14" spans="1:20" x14ac:dyDescent="0.25">
      <c r="A14" s="366">
        <v>8</v>
      </c>
      <c r="B14" s="1292" t="s">
        <v>1657</v>
      </c>
      <c r="C14" s="1292"/>
      <c r="D14" s="180"/>
      <c r="E14" s="180"/>
      <c r="F14" s="180"/>
      <c r="G14" s="180"/>
      <c r="H14" s="180"/>
      <c r="I14" s="180"/>
      <c r="J14" s="180"/>
      <c r="K14" s="180"/>
      <c r="L14" s="180"/>
      <c r="M14" s="180"/>
      <c r="N14" s="180"/>
      <c r="O14" s="180"/>
      <c r="P14" s="180"/>
      <c r="Q14" s="180"/>
      <c r="R14" s="180"/>
      <c r="S14" s="180"/>
      <c r="T14" s="180"/>
    </row>
    <row r="15" spans="1:20" x14ac:dyDescent="0.25">
      <c r="A15" s="366">
        <v>9</v>
      </c>
      <c r="B15" s="1292" t="s">
        <v>1661</v>
      </c>
      <c r="C15" s="1292"/>
      <c r="D15" s="180"/>
      <c r="E15" s="180"/>
      <c r="F15" s="180"/>
      <c r="G15" s="180"/>
      <c r="H15" s="180"/>
      <c r="I15" s="180"/>
      <c r="J15" s="180"/>
      <c r="K15" s="180"/>
      <c r="L15" s="180"/>
      <c r="M15" s="180"/>
      <c r="N15" s="180"/>
      <c r="O15" s="180"/>
      <c r="P15" s="180"/>
      <c r="Q15" s="180"/>
      <c r="R15" s="180"/>
      <c r="S15" s="180"/>
      <c r="T15" s="180"/>
    </row>
    <row r="16" spans="1:20" x14ac:dyDescent="0.25">
      <c r="A16" s="366">
        <v>10</v>
      </c>
      <c r="B16" s="1292" t="s">
        <v>1653</v>
      </c>
      <c r="C16" s="1292"/>
      <c r="D16" s="180"/>
      <c r="E16" s="180"/>
      <c r="F16" s="180"/>
      <c r="G16" s="180"/>
      <c r="H16" s="180"/>
      <c r="I16" s="180"/>
      <c r="J16" s="180"/>
      <c r="K16" s="180"/>
      <c r="L16" s="180"/>
      <c r="M16" s="180"/>
      <c r="N16" s="180"/>
      <c r="O16" s="180"/>
      <c r="P16" s="180"/>
      <c r="Q16" s="180"/>
      <c r="R16" s="180"/>
      <c r="S16" s="180"/>
      <c r="T16" s="180"/>
    </row>
    <row r="17" spans="1:20" x14ac:dyDescent="0.25">
      <c r="A17" s="366">
        <v>11</v>
      </c>
      <c r="B17" s="1292" t="s">
        <v>1654</v>
      </c>
      <c r="C17" s="1292"/>
      <c r="D17" s="180"/>
      <c r="E17" s="180"/>
      <c r="F17" s="180"/>
      <c r="G17" s="180"/>
      <c r="H17" s="180"/>
      <c r="I17" s="180"/>
      <c r="J17" s="180"/>
      <c r="K17" s="180"/>
      <c r="L17" s="180"/>
      <c r="M17" s="180"/>
      <c r="N17" s="180"/>
      <c r="O17" s="180"/>
      <c r="P17" s="180"/>
      <c r="Q17" s="180"/>
      <c r="R17" s="180"/>
      <c r="S17" s="180"/>
      <c r="T17" s="180"/>
    </row>
    <row r="18" spans="1:20" x14ac:dyDescent="0.25">
      <c r="A18" s="366">
        <v>12</v>
      </c>
      <c r="B18" s="1292" t="s">
        <v>1656</v>
      </c>
      <c r="C18" s="1292"/>
      <c r="D18" s="180"/>
      <c r="E18" s="180"/>
      <c r="F18" s="180"/>
      <c r="G18" s="180"/>
      <c r="H18" s="180"/>
      <c r="I18" s="180"/>
      <c r="J18" s="180"/>
      <c r="K18" s="180"/>
      <c r="L18" s="180"/>
      <c r="M18" s="180"/>
      <c r="N18" s="180"/>
      <c r="O18" s="180"/>
      <c r="P18" s="180"/>
      <c r="Q18" s="180"/>
      <c r="R18" s="180"/>
      <c r="S18" s="180"/>
      <c r="T18" s="180"/>
    </row>
    <row r="19" spans="1:20" x14ac:dyDescent="0.25">
      <c r="A19" s="366">
        <v>13</v>
      </c>
      <c r="B19" s="1292" t="s">
        <v>1657</v>
      </c>
      <c r="C19" s="1292"/>
      <c r="D19" s="180"/>
      <c r="E19" s="180"/>
      <c r="F19" s="180"/>
      <c r="G19" s="180"/>
      <c r="H19" s="180"/>
      <c r="I19" s="180"/>
      <c r="J19" s="180"/>
      <c r="K19" s="180"/>
      <c r="L19" s="180"/>
      <c r="M19" s="180"/>
      <c r="N19" s="180"/>
      <c r="O19" s="180"/>
      <c r="P19" s="180"/>
      <c r="Q19" s="180"/>
      <c r="R19" s="180"/>
      <c r="S19" s="180"/>
      <c r="T19" s="180"/>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E19"/>
  <sheetViews>
    <sheetView showGridLines="0" zoomScaleNormal="100" workbookViewId="0">
      <selection activeCell="D13" sqref="D13"/>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5"/>
      <c r="B1" s="456" t="s">
        <v>1597</v>
      </c>
      <c r="C1" s="456"/>
      <c r="D1" s="456"/>
      <c r="E1" s="456"/>
    </row>
    <row r="2" spans="1:5" x14ac:dyDescent="0.25">
      <c r="B2" s="522"/>
      <c r="C2" s="522"/>
      <c r="D2" s="522"/>
      <c r="E2" s="522"/>
    </row>
    <row r="4" spans="1:5" x14ac:dyDescent="0.25">
      <c r="A4" s="501"/>
      <c r="B4" s="501"/>
      <c r="C4" s="366" t="s">
        <v>6</v>
      </c>
      <c r="D4" s="366" t="s">
        <v>7</v>
      </c>
      <c r="E4" s="366" t="s">
        <v>8</v>
      </c>
    </row>
    <row r="5" spans="1:5" x14ac:dyDescent="0.25">
      <c r="A5" s="501"/>
      <c r="B5" s="501"/>
      <c r="C5" s="1287" t="s">
        <v>1662</v>
      </c>
      <c r="D5" s="1288"/>
      <c r="E5" s="1289"/>
    </row>
    <row r="6" spans="1:5" x14ac:dyDescent="0.25">
      <c r="A6" s="501"/>
      <c r="B6" s="501"/>
      <c r="C6" s="1290" t="s">
        <v>1663</v>
      </c>
      <c r="D6" s="1286"/>
      <c r="E6" s="1281" t="s">
        <v>1664</v>
      </c>
    </row>
    <row r="7" spans="1:5" x14ac:dyDescent="0.25">
      <c r="A7" s="501"/>
      <c r="B7" s="501"/>
      <c r="C7" s="506"/>
      <c r="D7" s="366" t="s">
        <v>1665</v>
      </c>
      <c r="E7" s="1282"/>
    </row>
    <row r="8" spans="1:5" x14ac:dyDescent="0.25">
      <c r="A8" s="507">
        <v>1</v>
      </c>
      <c r="B8" s="508" t="s">
        <v>1625</v>
      </c>
      <c r="C8" s="366"/>
      <c r="D8" s="366"/>
      <c r="E8" s="135"/>
    </row>
    <row r="9" spans="1:5" x14ac:dyDescent="0.25">
      <c r="A9" s="129">
        <v>2</v>
      </c>
      <c r="B9" s="377" t="s">
        <v>1626</v>
      </c>
      <c r="C9" s="366"/>
      <c r="D9" s="366"/>
      <c r="E9" s="366"/>
    </row>
    <row r="10" spans="1:5" x14ac:dyDescent="0.25">
      <c r="A10" s="129">
        <v>3</v>
      </c>
      <c r="B10" s="180" t="s">
        <v>1627</v>
      </c>
      <c r="C10" s="180"/>
      <c r="D10" s="180"/>
      <c r="E10" s="180"/>
    </row>
    <row r="11" spans="1:5" x14ac:dyDescent="0.25">
      <c r="A11" s="129">
        <v>4</v>
      </c>
      <c r="B11" s="180" t="s">
        <v>1628</v>
      </c>
      <c r="C11" s="180"/>
      <c r="D11" s="180"/>
      <c r="E11" s="180"/>
    </row>
    <row r="12" spans="1:5" x14ac:dyDescent="0.25">
      <c r="A12" s="129">
        <v>5</v>
      </c>
      <c r="B12" s="180" t="s">
        <v>1629</v>
      </c>
      <c r="C12" s="180"/>
      <c r="D12" s="180"/>
      <c r="E12" s="180"/>
    </row>
    <row r="13" spans="1:5" x14ac:dyDescent="0.25">
      <c r="A13" s="129">
        <v>6</v>
      </c>
      <c r="B13" s="180" t="s">
        <v>1630</v>
      </c>
      <c r="C13" s="180"/>
      <c r="D13" s="180"/>
      <c r="E13" s="180"/>
    </row>
    <row r="14" spans="1:5" x14ac:dyDescent="0.25">
      <c r="A14" s="129">
        <v>7</v>
      </c>
      <c r="B14" s="377" t="s">
        <v>1631</v>
      </c>
      <c r="C14" s="366"/>
      <c r="D14" s="366"/>
      <c r="E14" s="366"/>
    </row>
    <row r="15" spans="1:5" x14ac:dyDescent="0.25">
      <c r="A15" s="129">
        <v>8</v>
      </c>
      <c r="B15" s="180" t="s">
        <v>1632</v>
      </c>
      <c r="C15" s="180"/>
      <c r="D15" s="180"/>
      <c r="E15" s="180"/>
    </row>
    <row r="16" spans="1:5" x14ac:dyDescent="0.25">
      <c r="A16" s="129">
        <v>9</v>
      </c>
      <c r="B16" s="180" t="s">
        <v>1633</v>
      </c>
      <c r="C16" s="180"/>
      <c r="D16" s="180"/>
      <c r="E16" s="180"/>
    </row>
    <row r="17" spans="1:5" x14ac:dyDescent="0.25">
      <c r="A17" s="129">
        <v>10</v>
      </c>
      <c r="B17" s="180" t="s">
        <v>1634</v>
      </c>
      <c r="C17" s="180"/>
      <c r="D17" s="180"/>
      <c r="E17" s="180"/>
    </row>
    <row r="18" spans="1:5" x14ac:dyDescent="0.25">
      <c r="A18" s="129">
        <v>11</v>
      </c>
      <c r="B18" s="180" t="s">
        <v>1635</v>
      </c>
      <c r="C18" s="180"/>
      <c r="D18" s="180"/>
      <c r="E18" s="180"/>
    </row>
    <row r="19" spans="1:5" x14ac:dyDescent="0.25">
      <c r="A19" s="129">
        <v>12</v>
      </c>
      <c r="B19" s="180" t="s">
        <v>1630</v>
      </c>
      <c r="C19" s="180"/>
      <c r="D19" s="180"/>
      <c r="E19" s="18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pageSetUpPr fitToPage="1"/>
  </sheetPr>
  <dimension ref="B2:L17"/>
  <sheetViews>
    <sheetView showGridLines="0" zoomScaleNormal="100" workbookViewId="0">
      <selection activeCell="D13" sqref="D13"/>
    </sheetView>
  </sheetViews>
  <sheetFormatPr defaultColWidth="9.140625" defaultRowHeight="15" x14ac:dyDescent="0.25"/>
  <sheetData>
    <row r="2" spans="2:12" x14ac:dyDescent="0.25">
      <c r="B2" t="s">
        <v>1815</v>
      </c>
    </row>
    <row r="3" spans="2:12" x14ac:dyDescent="0.25">
      <c r="B3" t="s">
        <v>1816</v>
      </c>
    </row>
    <row r="5" spans="2:12" x14ac:dyDescent="0.25">
      <c r="B5" s="952" t="s">
        <v>1666</v>
      </c>
      <c r="C5" s="953"/>
      <c r="D5" s="953"/>
      <c r="E5" s="953"/>
      <c r="F5" s="953"/>
      <c r="G5" s="953"/>
      <c r="H5" s="953"/>
      <c r="I5" s="953"/>
      <c r="J5" s="953"/>
      <c r="K5" s="953"/>
      <c r="L5" s="954"/>
    </row>
    <row r="6" spans="2:12" x14ac:dyDescent="0.25">
      <c r="B6" s="955" t="s">
        <v>1667</v>
      </c>
      <c r="C6" s="951"/>
      <c r="D6" s="951"/>
      <c r="E6" s="951"/>
      <c r="F6" s="951"/>
      <c r="G6" s="951"/>
      <c r="H6" s="951"/>
      <c r="I6" s="951"/>
      <c r="J6" s="951"/>
      <c r="K6" s="951"/>
      <c r="L6" s="956"/>
    </row>
    <row r="7" spans="2:12" ht="22.5" customHeight="1" x14ac:dyDescent="0.25">
      <c r="B7" s="955" t="s">
        <v>1668</v>
      </c>
      <c r="C7" s="951"/>
      <c r="D7" s="951"/>
      <c r="E7" s="951"/>
      <c r="F7" s="951"/>
      <c r="G7" s="951"/>
      <c r="H7" s="951"/>
      <c r="I7" s="951"/>
      <c r="J7" s="951"/>
      <c r="K7" s="951"/>
      <c r="L7" s="956"/>
    </row>
    <row r="8" spans="2:12" x14ac:dyDescent="0.25">
      <c r="B8" s="955" t="s">
        <v>1669</v>
      </c>
      <c r="C8" s="951"/>
      <c r="D8" s="951"/>
      <c r="E8" s="951"/>
      <c r="F8" s="951"/>
      <c r="G8" s="951"/>
      <c r="H8" s="951"/>
      <c r="I8" s="951"/>
      <c r="J8" s="951"/>
      <c r="K8" s="951"/>
      <c r="L8" s="956"/>
    </row>
    <row r="9" spans="2:12" ht="22.5" customHeight="1" x14ac:dyDescent="0.25">
      <c r="B9" s="955" t="s">
        <v>1670</v>
      </c>
      <c r="C9" s="951"/>
      <c r="D9" s="951"/>
      <c r="E9" s="951"/>
      <c r="F9" s="951"/>
      <c r="G9" s="951"/>
      <c r="H9" s="951"/>
      <c r="I9" s="951"/>
      <c r="J9" s="951"/>
      <c r="K9" s="951"/>
      <c r="L9" s="956"/>
    </row>
    <row r="10" spans="2:12" ht="22.5" customHeight="1" x14ac:dyDescent="0.25">
      <c r="B10" s="955" t="s">
        <v>1671</v>
      </c>
      <c r="C10" s="951"/>
      <c r="D10" s="951"/>
      <c r="E10" s="951"/>
      <c r="F10" s="951"/>
      <c r="G10" s="951"/>
      <c r="H10" s="951"/>
      <c r="I10" s="951"/>
      <c r="J10" s="951"/>
      <c r="K10" s="951"/>
      <c r="L10" s="956"/>
    </row>
    <row r="11" spans="2:12" x14ac:dyDescent="0.25">
      <c r="B11" s="957" t="s">
        <v>1672</v>
      </c>
      <c r="C11" s="958"/>
      <c r="D11" s="958"/>
      <c r="E11" s="958"/>
      <c r="F11" s="958"/>
      <c r="G11" s="958"/>
      <c r="H11" s="958"/>
      <c r="I11" s="958"/>
      <c r="J11" s="958"/>
      <c r="K11" s="958"/>
      <c r="L11" s="959"/>
    </row>
    <row r="12" spans="2:12" ht="22.5" customHeight="1" x14ac:dyDescent="0.25"/>
    <row r="13" spans="2:12" ht="22.5" customHeight="1" x14ac:dyDescent="0.25">
      <c r="B13" s="950"/>
      <c r="C13" s="950"/>
      <c r="D13" s="950"/>
      <c r="E13" s="950"/>
      <c r="F13" s="950"/>
      <c r="G13" s="950"/>
      <c r="H13" s="950"/>
      <c r="I13" s="950"/>
      <c r="J13" s="950"/>
      <c r="K13" s="950"/>
      <c r="L13" s="950"/>
    </row>
    <row r="14" spans="2:12" ht="22.5" customHeight="1" x14ac:dyDescent="0.25">
      <c r="B14" s="951"/>
      <c r="C14" s="951"/>
      <c r="D14" s="951"/>
      <c r="E14" s="951"/>
      <c r="F14" s="951"/>
      <c r="G14" s="951"/>
      <c r="H14" s="951"/>
      <c r="I14" s="951"/>
      <c r="J14" s="951"/>
      <c r="K14" s="951"/>
      <c r="L14" s="951"/>
    </row>
    <row r="15" spans="2:12" ht="22.5" customHeight="1" x14ac:dyDescent="0.25">
      <c r="B15" s="950"/>
      <c r="C15" s="950"/>
      <c r="D15" s="950"/>
      <c r="E15" s="950"/>
      <c r="F15" s="950"/>
      <c r="G15" s="950"/>
      <c r="H15" s="950"/>
      <c r="I15" s="950"/>
      <c r="J15" s="950"/>
      <c r="K15" s="950"/>
      <c r="L15" s="950"/>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dimension ref="A1:J8"/>
  <sheetViews>
    <sheetView showGridLines="0" zoomScaleNormal="100" workbookViewId="0">
      <selection activeCell="D13" sqref="D13"/>
    </sheetView>
  </sheetViews>
  <sheetFormatPr defaultColWidth="11.28515625" defaultRowHeight="15" x14ac:dyDescent="0.25"/>
  <cols>
    <col min="1" max="1" width="10.5703125" style="72" customWidth="1"/>
    <col min="2" max="2" width="99.5703125" customWidth="1"/>
    <col min="3" max="3" width="41.5703125" customWidth="1"/>
  </cols>
  <sheetData>
    <row r="1" spans="1:10" ht="21" customHeight="1" x14ac:dyDescent="0.25">
      <c r="A1" s="1296" t="s">
        <v>1673</v>
      </c>
      <c r="B1" s="1296"/>
      <c r="C1" s="1296"/>
      <c r="D1" s="297"/>
      <c r="E1" s="297"/>
      <c r="F1" s="297"/>
      <c r="G1" s="297"/>
      <c r="H1" s="297"/>
      <c r="I1" s="297"/>
      <c r="J1" s="297"/>
    </row>
    <row r="2" spans="1:10" ht="17.25" customHeight="1" x14ac:dyDescent="0.25">
      <c r="A2" s="333"/>
      <c r="C2" s="480" t="s">
        <v>1510</v>
      </c>
    </row>
    <row r="3" spans="1:10" ht="140.25" customHeight="1" x14ac:dyDescent="0.25">
      <c r="A3" s="581" t="s">
        <v>115</v>
      </c>
      <c r="B3" s="580" t="s">
        <v>1911</v>
      </c>
      <c r="C3" s="16"/>
    </row>
    <row r="4" spans="1:10" ht="123" customHeight="1" x14ac:dyDescent="0.25">
      <c r="A4" s="582" t="s">
        <v>118</v>
      </c>
      <c r="B4" s="580" t="s">
        <v>1909</v>
      </c>
      <c r="C4" s="16"/>
    </row>
    <row r="5" spans="1:10" ht="71.25" customHeight="1" x14ac:dyDescent="0.25">
      <c r="A5" s="581" t="s">
        <v>153</v>
      </c>
      <c r="B5" s="580" t="s">
        <v>1910</v>
      </c>
      <c r="C5" s="16"/>
    </row>
    <row r="7" spans="1:10" ht="42" customHeight="1" x14ac:dyDescent="0.25"/>
    <row r="8" spans="1:10" x14ac:dyDescent="0.25">
      <c r="B8" s="321"/>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G19"/>
  <sheetViews>
    <sheetView showGridLines="0" zoomScaleNormal="100" workbookViewId="0">
      <selection activeCell="D13" sqref="D13"/>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6" customFormat="1" ht="40.5" customHeight="1" x14ac:dyDescent="0.25">
      <c r="A1" s="597" t="s">
        <v>1667</v>
      </c>
      <c r="B1" s="578"/>
      <c r="C1" s="579"/>
      <c r="D1" s="523"/>
    </row>
    <row r="2" spans="1:7" x14ac:dyDescent="0.25">
      <c r="A2" s="807"/>
      <c r="B2" s="807"/>
      <c r="C2" s="762" t="s">
        <v>6</v>
      </c>
    </row>
    <row r="3" spans="1:7" ht="38.25" customHeight="1" x14ac:dyDescent="0.25">
      <c r="A3" s="805"/>
      <c r="B3" s="583"/>
      <c r="C3" s="584" t="s">
        <v>1530</v>
      </c>
    </row>
    <row r="4" spans="1:7" x14ac:dyDescent="0.25">
      <c r="A4" s="805"/>
      <c r="B4" s="585" t="s">
        <v>1674</v>
      </c>
      <c r="C4" s="586"/>
      <c r="G4" s="524"/>
    </row>
    <row r="5" spans="1:7" ht="15.75" customHeight="1" x14ac:dyDescent="0.25">
      <c r="A5" s="806">
        <v>1</v>
      </c>
      <c r="B5" s="587" t="s">
        <v>1675</v>
      </c>
      <c r="C5" s="588"/>
      <c r="G5" s="524"/>
    </row>
    <row r="6" spans="1:7" x14ac:dyDescent="0.25">
      <c r="A6" s="806">
        <v>2</v>
      </c>
      <c r="B6" s="587" t="s">
        <v>1676</v>
      </c>
      <c r="C6" s="588"/>
      <c r="G6" s="524"/>
    </row>
    <row r="7" spans="1:7" x14ac:dyDescent="0.25">
      <c r="A7" s="806">
        <v>3</v>
      </c>
      <c r="B7" s="587" t="s">
        <v>1677</v>
      </c>
      <c r="C7" s="588"/>
      <c r="G7" s="524"/>
    </row>
    <row r="8" spans="1:7" x14ac:dyDescent="0.25">
      <c r="A8" s="806">
        <v>4</v>
      </c>
      <c r="B8" s="587" t="s">
        <v>1678</v>
      </c>
      <c r="C8" s="588"/>
    </row>
    <row r="9" spans="1:7" x14ac:dyDescent="0.25">
      <c r="A9" s="806"/>
      <c r="B9" s="589" t="s">
        <v>1679</v>
      </c>
      <c r="C9" s="586"/>
    </row>
    <row r="10" spans="1:7" x14ac:dyDescent="0.25">
      <c r="A10" s="806">
        <v>5</v>
      </c>
      <c r="B10" s="590" t="s">
        <v>1680</v>
      </c>
      <c r="C10" s="588"/>
    </row>
    <row r="11" spans="1:7" x14ac:dyDescent="0.25">
      <c r="A11" s="806">
        <v>6</v>
      </c>
      <c r="B11" s="590" t="s">
        <v>1681</v>
      </c>
      <c r="C11" s="588"/>
    </row>
    <row r="12" spans="1:7" x14ac:dyDescent="0.25">
      <c r="A12" s="806">
        <v>7</v>
      </c>
      <c r="B12" s="590" t="s">
        <v>1682</v>
      </c>
      <c r="C12" s="588"/>
    </row>
    <row r="13" spans="1:7" x14ac:dyDescent="0.25">
      <c r="A13" s="806">
        <v>8</v>
      </c>
      <c r="B13" s="583" t="s">
        <v>1912</v>
      </c>
      <c r="C13" s="588"/>
    </row>
    <row r="14" spans="1:7" x14ac:dyDescent="0.25">
      <c r="A14" s="806">
        <v>9</v>
      </c>
      <c r="B14" s="583" t="s">
        <v>42</v>
      </c>
      <c r="C14" s="588"/>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dimension ref="A1:G50"/>
  <sheetViews>
    <sheetView showGridLines="0" zoomScale="130" zoomScaleNormal="130" workbookViewId="0">
      <selection activeCell="D13" sqref="D13"/>
    </sheetView>
  </sheetViews>
  <sheetFormatPr defaultColWidth="11.28515625" defaultRowHeight="15" x14ac:dyDescent="0.25"/>
  <cols>
    <col min="1" max="1" width="11.28515625" style="47" customWidth="1"/>
    <col min="2" max="2" width="94.28515625" customWidth="1"/>
    <col min="3" max="3" width="27.28515625" customWidth="1"/>
  </cols>
  <sheetData>
    <row r="1" spans="1:3" ht="22.5" customHeight="1" x14ac:dyDescent="0.25">
      <c r="A1" s="808" t="s">
        <v>1683</v>
      </c>
    </row>
    <row r="2" spans="1:3" ht="39.75" customHeight="1" x14ac:dyDescent="0.25">
      <c r="B2" s="474"/>
      <c r="C2" s="525" t="s">
        <v>1510</v>
      </c>
    </row>
    <row r="3" spans="1:3" ht="78.75" customHeight="1" x14ac:dyDescent="0.25">
      <c r="A3" s="526" t="s">
        <v>1684</v>
      </c>
      <c r="B3" s="527" t="s">
        <v>1685</v>
      </c>
      <c r="C3" s="528"/>
    </row>
    <row r="4" spans="1:3" ht="127.5" x14ac:dyDescent="0.25">
      <c r="A4" s="529" t="s">
        <v>1686</v>
      </c>
      <c r="B4" s="530" t="s">
        <v>1687</v>
      </c>
      <c r="C4" s="528"/>
    </row>
    <row r="5" spans="1:3" ht="36" customHeight="1" x14ac:dyDescent="0.25">
      <c r="A5" s="1297" t="s">
        <v>1688</v>
      </c>
      <c r="B5" s="1298"/>
      <c r="C5" s="16"/>
    </row>
    <row r="6" spans="1:3" ht="65.25" customHeight="1" x14ac:dyDescent="0.25">
      <c r="A6" s="531" t="s">
        <v>1689</v>
      </c>
      <c r="B6" s="532" t="s">
        <v>1690</v>
      </c>
      <c r="C6" s="16"/>
    </row>
    <row r="7" spans="1:3" ht="94.5" customHeight="1" x14ac:dyDescent="0.25">
      <c r="A7" s="531" t="s">
        <v>132</v>
      </c>
      <c r="B7" s="533" t="s">
        <v>1691</v>
      </c>
      <c r="C7" s="16"/>
    </row>
    <row r="8" spans="1:3" ht="38.25" x14ac:dyDescent="0.25">
      <c r="A8" s="534"/>
      <c r="B8" s="535" t="s">
        <v>1692</v>
      </c>
      <c r="C8" s="536"/>
    </row>
    <row r="9" spans="1:3" ht="24" customHeight="1" x14ac:dyDescent="0.25">
      <c r="A9" s="537" t="s">
        <v>135</v>
      </c>
      <c r="B9" s="538" t="s">
        <v>1693</v>
      </c>
      <c r="C9" s="539"/>
    </row>
    <row r="10" spans="1:3" ht="39.75" customHeight="1" x14ac:dyDescent="0.25">
      <c r="A10" s="537" t="s">
        <v>1694</v>
      </c>
      <c r="B10" s="538" t="s">
        <v>1695</v>
      </c>
      <c r="C10" s="539"/>
    </row>
    <row r="11" spans="1:3" ht="15" customHeight="1" x14ac:dyDescent="0.25">
      <c r="A11" s="537" t="s">
        <v>1696</v>
      </c>
      <c r="B11" s="538" t="s">
        <v>1697</v>
      </c>
      <c r="C11" s="539"/>
    </row>
    <row r="12" spans="1:3" ht="15" customHeight="1" x14ac:dyDescent="0.25">
      <c r="A12" s="540" t="s">
        <v>1698</v>
      </c>
      <c r="B12" s="538" t="s">
        <v>1699</v>
      </c>
      <c r="C12" s="539"/>
    </row>
    <row r="13" spans="1:3" ht="27" customHeight="1" x14ac:dyDescent="0.25">
      <c r="A13" s="540" t="s">
        <v>1700</v>
      </c>
      <c r="B13" s="538" t="s">
        <v>1701</v>
      </c>
      <c r="C13" s="539"/>
    </row>
    <row r="14" spans="1:3" ht="29.25" customHeight="1" x14ac:dyDescent="0.25">
      <c r="A14" s="540" t="s">
        <v>1702</v>
      </c>
      <c r="B14" s="538" t="s">
        <v>1703</v>
      </c>
      <c r="C14" s="539"/>
    </row>
    <row r="15" spans="1:3" ht="51" customHeight="1" x14ac:dyDescent="0.25">
      <c r="A15" s="540" t="s">
        <v>1704</v>
      </c>
      <c r="B15" s="538" t="s">
        <v>1705</v>
      </c>
      <c r="C15" s="539"/>
    </row>
    <row r="16" spans="1:3" ht="25.5" customHeight="1" x14ac:dyDescent="0.25">
      <c r="A16" s="540" t="s">
        <v>1706</v>
      </c>
      <c r="B16" s="538" t="s">
        <v>1707</v>
      </c>
      <c r="C16" s="539"/>
    </row>
    <row r="17" spans="1:3" ht="46.5" customHeight="1" x14ac:dyDescent="0.25">
      <c r="A17" s="540" t="s">
        <v>1708</v>
      </c>
      <c r="B17" s="538" t="s">
        <v>1709</v>
      </c>
      <c r="C17" s="539"/>
    </row>
    <row r="18" spans="1:3" ht="15" customHeight="1" x14ac:dyDescent="0.25">
      <c r="A18" s="537" t="s">
        <v>1710</v>
      </c>
      <c r="B18" s="538" t="s">
        <v>1711</v>
      </c>
      <c r="C18" s="539"/>
    </row>
    <row r="19" spans="1:3" ht="60" customHeight="1" x14ac:dyDescent="0.25">
      <c r="A19" s="540" t="s">
        <v>1698</v>
      </c>
      <c r="B19" s="538" t="s">
        <v>1712</v>
      </c>
      <c r="C19" s="539"/>
    </row>
    <row r="20" spans="1:3" ht="15" customHeight="1" x14ac:dyDescent="0.25">
      <c r="A20" s="540" t="s">
        <v>1700</v>
      </c>
      <c r="B20" s="538" t="s">
        <v>1713</v>
      </c>
      <c r="C20" s="539"/>
    </row>
    <row r="21" spans="1:3" ht="24" customHeight="1" x14ac:dyDescent="0.25">
      <c r="A21" s="541" t="s">
        <v>1702</v>
      </c>
      <c r="B21" s="542" t="s">
        <v>1714</v>
      </c>
      <c r="C21" s="465"/>
    </row>
    <row r="22" spans="1:3" ht="57.75" customHeight="1" x14ac:dyDescent="0.25">
      <c r="A22" s="531" t="s">
        <v>1715</v>
      </c>
      <c r="B22" s="543" t="s">
        <v>1716</v>
      </c>
      <c r="C22" s="16"/>
    </row>
    <row r="23" spans="1:3" ht="58.5" customHeight="1" x14ac:dyDescent="0.25">
      <c r="A23" s="531" t="s">
        <v>1717</v>
      </c>
      <c r="B23" s="544" t="s">
        <v>1718</v>
      </c>
      <c r="C23" s="16"/>
    </row>
    <row r="24" spans="1:3" ht="55.15" customHeight="1" x14ac:dyDescent="0.25">
      <c r="A24" s="1297" t="s">
        <v>1719</v>
      </c>
      <c r="B24" s="1299"/>
      <c r="C24" s="16"/>
    </row>
    <row r="25" spans="1:3" ht="53.25" customHeight="1" x14ac:dyDescent="0.25">
      <c r="A25" s="531" t="s">
        <v>1689</v>
      </c>
      <c r="B25" s="532" t="s">
        <v>1720</v>
      </c>
      <c r="C25" s="16"/>
    </row>
    <row r="26" spans="1:3" ht="88.5" customHeight="1" x14ac:dyDescent="0.25">
      <c r="A26" s="531" t="s">
        <v>132</v>
      </c>
      <c r="B26" s="532" t="s">
        <v>1721</v>
      </c>
      <c r="C26" s="16"/>
    </row>
    <row r="27" spans="1:3" ht="36" customHeight="1" x14ac:dyDescent="0.25">
      <c r="A27" s="534" t="s">
        <v>135</v>
      </c>
      <c r="B27" s="545" t="s">
        <v>1722</v>
      </c>
      <c r="C27" s="536"/>
    </row>
    <row r="28" spans="1:3" ht="29.25" customHeight="1" x14ac:dyDescent="0.25">
      <c r="A28" s="540" t="s">
        <v>1698</v>
      </c>
      <c r="B28" s="546" t="s">
        <v>1723</v>
      </c>
      <c r="C28" s="539"/>
    </row>
    <row r="29" spans="1:3" ht="15" customHeight="1" x14ac:dyDescent="0.25">
      <c r="A29" s="540" t="s">
        <v>1700</v>
      </c>
      <c r="B29" s="546" t="s">
        <v>1724</v>
      </c>
      <c r="C29" s="539"/>
    </row>
    <row r="30" spans="1:3" ht="15" customHeight="1" x14ac:dyDescent="0.25">
      <c r="A30" s="540" t="s">
        <v>1702</v>
      </c>
      <c r="B30" s="546" t="s">
        <v>1725</v>
      </c>
      <c r="C30" s="539"/>
    </row>
    <row r="31" spans="1:3" ht="15" customHeight="1" x14ac:dyDescent="0.25">
      <c r="A31" s="531" t="s">
        <v>1694</v>
      </c>
      <c r="B31" s="543" t="s">
        <v>1726</v>
      </c>
      <c r="C31" s="16"/>
    </row>
    <row r="32" spans="1:3" ht="30" customHeight="1" x14ac:dyDescent="0.25">
      <c r="A32" s="531" t="s">
        <v>1696</v>
      </c>
      <c r="B32" s="543" t="s">
        <v>1727</v>
      </c>
      <c r="C32" s="16"/>
    </row>
    <row r="33" spans="1:7" ht="26.25" customHeight="1" x14ac:dyDescent="0.25">
      <c r="A33" s="531" t="s">
        <v>1710</v>
      </c>
      <c r="B33" s="543" t="s">
        <v>1728</v>
      </c>
      <c r="C33" s="16"/>
    </row>
    <row r="34" spans="1:7" ht="54" customHeight="1" x14ac:dyDescent="0.25">
      <c r="A34" s="531" t="s">
        <v>1715</v>
      </c>
      <c r="B34" s="544" t="s">
        <v>1729</v>
      </c>
      <c r="C34" s="16"/>
    </row>
    <row r="35" spans="1:7" ht="55.9" customHeight="1" x14ac:dyDescent="0.25">
      <c r="A35" s="531" t="s">
        <v>1717</v>
      </c>
      <c r="B35" s="544" t="s">
        <v>1730</v>
      </c>
      <c r="C35" s="16"/>
    </row>
    <row r="36" spans="1:7" ht="40.15" customHeight="1" x14ac:dyDescent="0.25">
      <c r="A36" s="1297" t="s">
        <v>1731</v>
      </c>
      <c r="B36" s="1299"/>
      <c r="C36" s="16"/>
    </row>
    <row r="37" spans="1:7" ht="54.6" customHeight="1" x14ac:dyDescent="0.25">
      <c r="A37" s="531" t="s">
        <v>1689</v>
      </c>
      <c r="B37" s="532" t="s">
        <v>1732</v>
      </c>
      <c r="C37" s="16"/>
    </row>
    <row r="38" spans="1:7" ht="81" customHeight="1" x14ac:dyDescent="0.25">
      <c r="A38" s="531" t="s">
        <v>132</v>
      </c>
      <c r="B38" s="532" t="s">
        <v>1733</v>
      </c>
      <c r="C38" s="16"/>
    </row>
    <row r="39" spans="1:7" ht="40.15" customHeight="1" x14ac:dyDescent="0.25">
      <c r="A39" s="534" t="s">
        <v>135</v>
      </c>
      <c r="B39" s="547" t="s">
        <v>1734</v>
      </c>
      <c r="C39" s="536"/>
      <c r="G39" s="443"/>
    </row>
    <row r="40" spans="1:7" ht="68.25" customHeight="1" x14ac:dyDescent="0.25">
      <c r="A40" s="540" t="s">
        <v>1698</v>
      </c>
      <c r="B40" s="538" t="s">
        <v>1735</v>
      </c>
      <c r="C40" s="539"/>
    </row>
    <row r="41" spans="1:7" ht="33.75" customHeight="1" x14ac:dyDescent="0.25">
      <c r="A41" s="540" t="s">
        <v>1700</v>
      </c>
      <c r="B41" s="538" t="s">
        <v>1736</v>
      </c>
      <c r="C41" s="539"/>
    </row>
    <row r="42" spans="1:7" ht="60" customHeight="1" x14ac:dyDescent="0.25">
      <c r="A42" s="540" t="s">
        <v>1702</v>
      </c>
      <c r="B42" s="538" t="s">
        <v>1737</v>
      </c>
      <c r="C42" s="465"/>
    </row>
    <row r="43" spans="1:7" ht="15" customHeight="1" x14ac:dyDescent="0.25">
      <c r="A43" s="531" t="s">
        <v>1694</v>
      </c>
      <c r="B43" s="532" t="s">
        <v>1726</v>
      </c>
      <c r="C43" s="16"/>
    </row>
    <row r="44" spans="1:7" ht="32.25" customHeight="1" x14ac:dyDescent="0.25">
      <c r="A44" s="531" t="s">
        <v>1696</v>
      </c>
      <c r="B44" s="532" t="s">
        <v>1727</v>
      </c>
      <c r="C44" s="16"/>
    </row>
    <row r="45" spans="1:7" ht="15" customHeight="1" x14ac:dyDescent="0.25">
      <c r="A45" s="531" t="s">
        <v>1710</v>
      </c>
      <c r="B45" s="532" t="s">
        <v>1728</v>
      </c>
      <c r="C45" s="16"/>
    </row>
    <row r="46" spans="1:7" ht="72" customHeight="1" x14ac:dyDescent="0.25">
      <c r="A46" s="531" t="s">
        <v>1715</v>
      </c>
      <c r="B46" s="544" t="s">
        <v>1738</v>
      </c>
      <c r="C46" s="16"/>
    </row>
    <row r="47" spans="1:7" ht="64.5" customHeight="1" x14ac:dyDescent="0.25">
      <c r="A47" s="531" t="s">
        <v>1717</v>
      </c>
      <c r="B47" s="544" t="s">
        <v>1739</v>
      </c>
      <c r="C47" s="16"/>
    </row>
    <row r="48" spans="1:7" ht="95.25" customHeight="1" x14ac:dyDescent="0.25">
      <c r="A48" s="531" t="s">
        <v>1740</v>
      </c>
      <c r="B48" s="544" t="s">
        <v>1741</v>
      </c>
      <c r="C48" s="16"/>
    </row>
    <row r="49" spans="1:2" x14ac:dyDescent="0.25">
      <c r="A49" s="548"/>
      <c r="B49" s="474"/>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pageSetUpPr fitToPage="1"/>
  </sheetPr>
  <dimension ref="A1:D19"/>
  <sheetViews>
    <sheetView showGridLines="0" zoomScaleNormal="100" workbookViewId="0">
      <selection activeCell="D13" sqref="D13"/>
    </sheetView>
  </sheetViews>
  <sheetFormatPr defaultColWidth="11.28515625" defaultRowHeight="15" x14ac:dyDescent="0.25"/>
  <cols>
    <col min="1" max="1" width="5.5703125" style="47" customWidth="1"/>
    <col min="2" max="2" width="65" customWidth="1"/>
    <col min="3" max="3" width="12.28515625" customWidth="1"/>
    <col min="4" max="4" width="14.7109375" customWidth="1"/>
  </cols>
  <sheetData>
    <row r="1" spans="1:4" ht="26.25" customHeight="1" x14ac:dyDescent="0.25">
      <c r="A1" s="597" t="s">
        <v>1669</v>
      </c>
    </row>
    <row r="3" spans="1:4" x14ac:dyDescent="0.25">
      <c r="A3" s="1300"/>
      <c r="B3" s="1301"/>
      <c r="C3" s="594" t="s">
        <v>6</v>
      </c>
      <c r="D3" s="594" t="s">
        <v>7</v>
      </c>
    </row>
    <row r="4" spans="1:4" ht="27.75" customHeight="1" x14ac:dyDescent="0.25">
      <c r="A4" s="1302"/>
      <c r="B4" s="1303"/>
      <c r="C4" s="594" t="s">
        <v>1530</v>
      </c>
      <c r="D4" s="594" t="s">
        <v>464</v>
      </c>
    </row>
    <row r="5" spans="1:4" ht="21.75" customHeight="1" x14ac:dyDescent="0.25">
      <c r="A5" s="591">
        <v>1</v>
      </c>
      <c r="B5" s="592" t="s">
        <v>1916</v>
      </c>
      <c r="C5" s="593"/>
      <c r="D5" s="593"/>
    </row>
    <row r="6" spans="1:4" ht="27" customHeight="1" x14ac:dyDescent="0.25">
      <c r="A6" s="594" t="s">
        <v>6</v>
      </c>
      <c r="B6" s="593" t="s">
        <v>1913</v>
      </c>
      <c r="C6" s="595"/>
      <c r="D6" s="593"/>
    </row>
    <row r="7" spans="1:4" ht="42.75" customHeight="1" x14ac:dyDescent="0.25">
      <c r="A7" s="594" t="s">
        <v>7</v>
      </c>
      <c r="B7" s="596" t="s">
        <v>1742</v>
      </c>
      <c r="C7" s="595"/>
      <c r="D7" s="593"/>
    </row>
    <row r="8" spans="1:4" ht="21" customHeight="1" x14ac:dyDescent="0.25">
      <c r="A8" s="591">
        <v>2</v>
      </c>
      <c r="B8" s="592" t="s">
        <v>1917</v>
      </c>
      <c r="C8" s="593"/>
      <c r="D8" s="593"/>
    </row>
    <row r="9" spans="1:4" ht="32.25" customHeight="1" x14ac:dyDescent="0.25">
      <c r="A9" s="594" t="s">
        <v>6</v>
      </c>
      <c r="B9" s="593" t="s">
        <v>1914</v>
      </c>
      <c r="C9" s="595"/>
      <c r="D9" s="593"/>
    </row>
    <row r="10" spans="1:4" ht="48.75" customHeight="1" x14ac:dyDescent="0.25">
      <c r="A10" s="594" t="s">
        <v>7</v>
      </c>
      <c r="B10" s="596" t="s">
        <v>1915</v>
      </c>
      <c r="C10" s="595"/>
      <c r="D10" s="593"/>
    </row>
    <row r="11" spans="1:4" ht="22.5" customHeight="1" x14ac:dyDescent="0.25">
      <c r="A11" s="591">
        <v>3</v>
      </c>
      <c r="B11" s="592" t="s">
        <v>1918</v>
      </c>
      <c r="C11" s="593"/>
      <c r="D11" s="593"/>
    </row>
    <row r="12" spans="1:4" ht="53.25" customHeight="1" x14ac:dyDescent="0.25">
      <c r="A12" s="594" t="s">
        <v>6</v>
      </c>
      <c r="B12" s="596" t="s">
        <v>1743</v>
      </c>
      <c r="C12" s="595"/>
      <c r="D12" s="593"/>
    </row>
    <row r="13" spans="1:4" ht="24" customHeight="1" x14ac:dyDescent="0.25">
      <c r="A13" s="594" t="s">
        <v>7</v>
      </c>
      <c r="B13" s="593" t="s">
        <v>1744</v>
      </c>
      <c r="C13" s="595"/>
      <c r="D13" s="593"/>
    </row>
    <row r="14" spans="1:4" ht="26.25" customHeight="1" x14ac:dyDescent="0.25">
      <c r="A14" s="591">
        <v>4</v>
      </c>
      <c r="B14" s="593" t="s">
        <v>1919</v>
      </c>
      <c r="C14" s="593"/>
      <c r="D14" s="593"/>
    </row>
    <row r="15" spans="1:4" ht="39.75" customHeight="1" x14ac:dyDescent="0.25">
      <c r="A15" s="594" t="s">
        <v>6</v>
      </c>
      <c r="B15" s="596" t="s">
        <v>1745</v>
      </c>
      <c r="C15" s="595"/>
      <c r="D15" s="593"/>
    </row>
    <row r="16" spans="1:4" ht="31.5" customHeight="1" x14ac:dyDescent="0.25">
      <c r="A16" s="594" t="s">
        <v>7</v>
      </c>
      <c r="B16" s="596" t="s">
        <v>1746</v>
      </c>
      <c r="C16" s="595"/>
      <c r="D16" s="593"/>
    </row>
    <row r="17" spans="1:4" ht="52.5" customHeight="1" x14ac:dyDescent="0.25">
      <c r="A17" s="594" t="s">
        <v>8</v>
      </c>
      <c r="B17" s="596" t="s">
        <v>1747</v>
      </c>
      <c r="C17" s="595"/>
      <c r="D17" s="593"/>
    </row>
    <row r="18" spans="1:4" x14ac:dyDescent="0.25">
      <c r="A18" s="591">
        <v>5</v>
      </c>
      <c r="B18" s="593" t="s">
        <v>1748</v>
      </c>
      <c r="C18" s="593"/>
      <c r="D18" s="593"/>
    </row>
    <row r="19" spans="1:4" x14ac:dyDescent="0.25">
      <c r="A19" s="591">
        <v>6</v>
      </c>
      <c r="B19" s="592" t="s">
        <v>42</v>
      </c>
      <c r="C19" s="593"/>
      <c r="D19" s="593"/>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C13"/>
  <sheetViews>
    <sheetView showGridLines="0" zoomScaleNormal="100" workbookViewId="0">
      <selection activeCell="D13" sqref="D13"/>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4" t="s">
        <v>124</v>
      </c>
    </row>
    <row r="3" spans="1:3" x14ac:dyDescent="0.25">
      <c r="A3" t="s">
        <v>126</v>
      </c>
    </row>
    <row r="6" spans="1:3" x14ac:dyDescent="0.25">
      <c r="A6" s="22" t="s">
        <v>127</v>
      </c>
      <c r="B6" s="22" t="s">
        <v>121</v>
      </c>
      <c r="C6" s="45" t="s">
        <v>128</v>
      </c>
    </row>
    <row r="7" spans="1:3" x14ac:dyDescent="0.25">
      <c r="A7" s="46" t="s">
        <v>129</v>
      </c>
      <c r="B7" s="46" t="s">
        <v>115</v>
      </c>
      <c r="C7" s="45" t="s">
        <v>130</v>
      </c>
    </row>
    <row r="8" spans="1:3" x14ac:dyDescent="0.25">
      <c r="A8" s="22" t="s">
        <v>131</v>
      </c>
      <c r="B8" s="22" t="s">
        <v>132</v>
      </c>
      <c r="C8" s="45" t="s">
        <v>133</v>
      </c>
    </row>
    <row r="9" spans="1:3" x14ac:dyDescent="0.25">
      <c r="A9" s="22" t="s">
        <v>134</v>
      </c>
      <c r="B9" s="22" t="s">
        <v>135</v>
      </c>
      <c r="C9" s="45" t="s">
        <v>136</v>
      </c>
    </row>
    <row r="10" spans="1:3" x14ac:dyDescent="0.25">
      <c r="A10" s="22" t="s">
        <v>137</v>
      </c>
      <c r="B10" s="22" t="s">
        <v>138</v>
      </c>
      <c r="C10" s="45" t="s">
        <v>139</v>
      </c>
    </row>
    <row r="11" spans="1:3" x14ac:dyDescent="0.25">
      <c r="A11" s="22" t="s">
        <v>137</v>
      </c>
      <c r="B11" s="22" t="s">
        <v>140</v>
      </c>
      <c r="C11" s="45" t="s">
        <v>141</v>
      </c>
    </row>
    <row r="12" spans="1:3" x14ac:dyDescent="0.25">
      <c r="A12" s="22" t="s">
        <v>142</v>
      </c>
      <c r="B12" s="22" t="s">
        <v>143</v>
      </c>
      <c r="C12" s="45" t="s">
        <v>144</v>
      </c>
    </row>
    <row r="13" spans="1:3" ht="30" x14ac:dyDescent="0.25">
      <c r="A13" s="22" t="s">
        <v>145</v>
      </c>
      <c r="B13" s="22" t="s">
        <v>146</v>
      </c>
      <c r="C13" s="45" t="s">
        <v>147</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A1:I17"/>
  <sheetViews>
    <sheetView showGridLines="0" zoomScaleNormal="100" workbookViewId="0">
      <selection activeCell="D13" sqref="D13"/>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597" t="s">
        <v>1670</v>
      </c>
      <c r="C1" s="549"/>
      <c r="D1" s="549"/>
      <c r="E1" s="549"/>
      <c r="F1" s="549"/>
    </row>
    <row r="2" spans="1:9" ht="15.75" customHeight="1" x14ac:dyDescent="0.25">
      <c r="A2" s="549"/>
      <c r="B2" s="549"/>
      <c r="C2" s="549"/>
      <c r="D2" s="549"/>
      <c r="E2" s="549"/>
      <c r="F2" s="549"/>
    </row>
    <row r="4" spans="1:9" x14ac:dyDescent="0.25">
      <c r="A4" s="1304"/>
      <c r="B4" s="1305"/>
      <c r="C4" s="598" t="s">
        <v>6</v>
      </c>
      <c r="D4" s="598" t="s">
        <v>7</v>
      </c>
      <c r="E4" s="598" t="s">
        <v>8</v>
      </c>
      <c r="F4" s="598" t="s">
        <v>43</v>
      </c>
      <c r="G4" s="594" t="s">
        <v>44</v>
      </c>
      <c r="H4" s="598" t="s">
        <v>165</v>
      </c>
      <c r="I4" s="598" t="s">
        <v>166</v>
      </c>
    </row>
    <row r="5" spans="1:9" ht="45" x14ac:dyDescent="0.25">
      <c r="A5" s="1306"/>
      <c r="B5" s="1307"/>
      <c r="C5" s="598" t="s">
        <v>1749</v>
      </c>
      <c r="D5" s="598" t="s">
        <v>1750</v>
      </c>
      <c r="E5" s="598" t="s">
        <v>1751</v>
      </c>
      <c r="F5" s="598" t="s">
        <v>1752</v>
      </c>
      <c r="G5" s="594" t="s">
        <v>962</v>
      </c>
      <c r="H5" s="598" t="s">
        <v>1753</v>
      </c>
      <c r="I5" s="598" t="s">
        <v>1754</v>
      </c>
    </row>
    <row r="6" spans="1:9" ht="30" x14ac:dyDescent="0.25">
      <c r="A6" s="602">
        <v>1</v>
      </c>
      <c r="B6" s="589" t="s">
        <v>1755</v>
      </c>
      <c r="C6" s="599"/>
      <c r="D6" s="599"/>
      <c r="E6" s="599"/>
      <c r="F6" s="599"/>
      <c r="G6" s="593"/>
      <c r="H6" s="599"/>
      <c r="I6" s="599"/>
    </row>
    <row r="7" spans="1:9" ht="23.25" customHeight="1" x14ac:dyDescent="0.25">
      <c r="A7" s="603" t="s">
        <v>1756</v>
      </c>
      <c r="B7" s="600" t="s">
        <v>1757</v>
      </c>
      <c r="C7" s="600"/>
      <c r="D7" s="600"/>
      <c r="E7" s="600"/>
      <c r="F7" s="600"/>
      <c r="G7" s="593"/>
      <c r="H7" s="600"/>
      <c r="I7" s="600"/>
    </row>
    <row r="8" spans="1:9" x14ac:dyDescent="0.25">
      <c r="A8" s="603" t="s">
        <v>1758</v>
      </c>
      <c r="B8" s="600" t="s">
        <v>1759</v>
      </c>
      <c r="C8" s="600"/>
      <c r="D8" s="600"/>
      <c r="E8" s="600"/>
      <c r="F8" s="600"/>
      <c r="G8" s="593"/>
      <c r="H8" s="600"/>
      <c r="I8" s="600"/>
    </row>
    <row r="9" spans="1:9" x14ac:dyDescent="0.25">
      <c r="A9" s="599">
        <v>2</v>
      </c>
      <c r="B9" s="599" t="s">
        <v>1760</v>
      </c>
      <c r="C9" s="599"/>
      <c r="D9" s="599"/>
      <c r="E9" s="599"/>
      <c r="F9" s="599"/>
      <c r="G9" s="593"/>
      <c r="H9" s="599"/>
      <c r="I9" s="599"/>
    </row>
    <row r="10" spans="1:9" x14ac:dyDescent="0.25">
      <c r="A10" s="599">
        <v>3</v>
      </c>
      <c r="B10" s="599" t="s">
        <v>1761</v>
      </c>
      <c r="C10" s="599"/>
      <c r="D10" s="599"/>
      <c r="E10" s="599"/>
      <c r="F10" s="599"/>
      <c r="G10" s="593"/>
      <c r="H10" s="599"/>
      <c r="I10" s="599"/>
    </row>
    <row r="11" spans="1:9" x14ac:dyDescent="0.25">
      <c r="A11" s="599">
        <v>4</v>
      </c>
      <c r="B11" s="599" t="s">
        <v>1762</v>
      </c>
      <c r="C11" s="599"/>
      <c r="D11" s="599"/>
      <c r="E11" s="599"/>
      <c r="F11" s="599"/>
      <c r="G11" s="593"/>
      <c r="H11" s="599"/>
      <c r="I11" s="599"/>
    </row>
    <row r="12" spans="1:9" x14ac:dyDescent="0.25">
      <c r="A12" s="601">
        <v>5</v>
      </c>
      <c r="B12" s="601" t="s">
        <v>1763</v>
      </c>
      <c r="C12" s="601"/>
      <c r="D12" s="601"/>
      <c r="E12" s="601"/>
      <c r="F12" s="601"/>
      <c r="G12" s="593"/>
      <c r="H12" s="601"/>
      <c r="I12" s="599"/>
    </row>
    <row r="13" spans="1:9" x14ac:dyDescent="0.25">
      <c r="A13" s="599">
        <v>6</v>
      </c>
      <c r="B13" s="599" t="s">
        <v>1764</v>
      </c>
      <c r="C13" s="599"/>
      <c r="D13" s="599"/>
      <c r="E13" s="599"/>
      <c r="F13" s="599"/>
      <c r="G13" s="593"/>
      <c r="H13" s="599"/>
      <c r="I13" s="599"/>
    </row>
    <row r="14" spans="1:9" x14ac:dyDescent="0.25">
      <c r="A14" s="599">
        <v>7</v>
      </c>
      <c r="B14" s="599" t="s">
        <v>1748</v>
      </c>
      <c r="C14" s="599"/>
      <c r="D14" s="599"/>
      <c r="E14" s="599"/>
      <c r="F14" s="599"/>
      <c r="G14" s="593"/>
      <c r="H14" s="599"/>
      <c r="I14" s="599"/>
    </row>
    <row r="15" spans="1:9" ht="30" x14ac:dyDescent="0.25">
      <c r="A15" s="603" t="s">
        <v>1765</v>
      </c>
      <c r="B15" s="600" t="s">
        <v>1766</v>
      </c>
      <c r="C15" s="599"/>
      <c r="D15" s="599"/>
      <c r="E15" s="599"/>
      <c r="F15" s="599"/>
      <c r="G15" s="593"/>
      <c r="H15" s="599"/>
      <c r="I15" s="599"/>
    </row>
    <row r="16" spans="1:9" x14ac:dyDescent="0.25">
      <c r="A16" s="603" t="s">
        <v>1767</v>
      </c>
      <c r="B16" s="600" t="s">
        <v>1757</v>
      </c>
      <c r="C16" s="599"/>
      <c r="D16" s="599"/>
      <c r="E16" s="599"/>
      <c r="F16" s="599"/>
      <c r="G16" s="593"/>
      <c r="H16" s="599"/>
      <c r="I16" s="599"/>
    </row>
    <row r="17" spans="1:9" ht="30" x14ac:dyDescent="0.25">
      <c r="A17" s="602">
        <v>8</v>
      </c>
      <c r="B17" s="589" t="s">
        <v>1768</v>
      </c>
      <c r="C17" s="599"/>
      <c r="D17" s="599"/>
      <c r="E17" s="599"/>
      <c r="F17" s="599"/>
      <c r="G17" s="593"/>
      <c r="H17" s="599"/>
      <c r="I17" s="599"/>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pageSetUpPr fitToPage="1"/>
  </sheetPr>
  <dimension ref="A1:C23"/>
  <sheetViews>
    <sheetView showGridLines="0" zoomScaleNormal="100" workbookViewId="0">
      <selection activeCell="D13" sqref="D13"/>
    </sheetView>
  </sheetViews>
  <sheetFormatPr defaultColWidth="11.28515625" defaultRowHeight="15" x14ac:dyDescent="0.25"/>
  <cols>
    <col min="1" max="1" width="6.85546875" style="72" customWidth="1"/>
    <col min="2" max="2" width="51.5703125" customWidth="1"/>
    <col min="3" max="3" width="21.7109375" customWidth="1"/>
  </cols>
  <sheetData>
    <row r="1" spans="1:3" ht="18.75" x14ac:dyDescent="0.3">
      <c r="A1" s="604" t="s">
        <v>1671</v>
      </c>
    </row>
    <row r="3" spans="1:3" x14ac:dyDescent="0.25">
      <c r="A3" s="1306"/>
      <c r="B3" s="1307"/>
      <c r="C3" s="598" t="s">
        <v>6</v>
      </c>
    </row>
    <row r="4" spans="1:3" x14ac:dyDescent="0.25">
      <c r="A4" s="1308" t="s">
        <v>1769</v>
      </c>
      <c r="B4" s="1308"/>
      <c r="C4" s="1308"/>
    </row>
    <row r="5" spans="1:3" x14ac:dyDescent="0.25">
      <c r="A5" s="598">
        <v>1</v>
      </c>
      <c r="B5" s="599" t="s">
        <v>1770</v>
      </c>
      <c r="C5" s="599"/>
    </row>
    <row r="6" spans="1:3" x14ac:dyDescent="0.25">
      <c r="A6" s="598">
        <v>2</v>
      </c>
      <c r="B6" s="599" t="s">
        <v>1771</v>
      </c>
      <c r="C6" s="599"/>
    </row>
    <row r="7" spans="1:3" x14ac:dyDescent="0.25">
      <c r="A7" s="598">
        <v>3</v>
      </c>
      <c r="B7" s="599" t="s">
        <v>1772</v>
      </c>
      <c r="C7" s="599"/>
    </row>
    <row r="8" spans="1:3" x14ac:dyDescent="0.25">
      <c r="A8" s="598">
        <v>4</v>
      </c>
      <c r="B8" s="599" t="s">
        <v>1773</v>
      </c>
      <c r="C8" s="599"/>
    </row>
    <row r="9" spans="1:3" x14ac:dyDescent="0.25">
      <c r="A9" s="1308" t="s">
        <v>1774</v>
      </c>
      <c r="B9" s="1308"/>
      <c r="C9" s="1308"/>
    </row>
    <row r="10" spans="1:3" x14ac:dyDescent="0.25">
      <c r="A10" s="598">
        <v>5</v>
      </c>
      <c r="B10" s="599" t="s">
        <v>1770</v>
      </c>
      <c r="C10" s="599"/>
    </row>
    <row r="11" spans="1:3" x14ac:dyDescent="0.25">
      <c r="A11" s="598">
        <v>6</v>
      </c>
      <c r="B11" s="599" t="s">
        <v>1771</v>
      </c>
      <c r="C11" s="599"/>
    </row>
    <row r="12" spans="1:3" x14ac:dyDescent="0.25">
      <c r="A12" s="598">
        <v>7</v>
      </c>
      <c r="B12" s="599" t="s">
        <v>1772</v>
      </c>
      <c r="C12" s="599"/>
    </row>
    <row r="13" spans="1:3" x14ac:dyDescent="0.25">
      <c r="A13" s="598">
        <v>8</v>
      </c>
      <c r="B13" s="599" t="s">
        <v>1773</v>
      </c>
      <c r="C13" s="599"/>
    </row>
    <row r="14" spans="1:3" x14ac:dyDescent="0.25">
      <c r="A14" s="1308" t="s">
        <v>1775</v>
      </c>
      <c r="B14" s="1308"/>
      <c r="C14" s="1308"/>
    </row>
    <row r="15" spans="1:3" x14ac:dyDescent="0.25">
      <c r="A15" s="598">
        <v>9</v>
      </c>
      <c r="B15" s="599" t="s">
        <v>1770</v>
      </c>
      <c r="C15" s="599"/>
    </row>
    <row r="16" spans="1:3" x14ac:dyDescent="0.25">
      <c r="A16" s="598">
        <v>10</v>
      </c>
      <c r="B16" s="599" t="s">
        <v>1771</v>
      </c>
      <c r="C16" s="599"/>
    </row>
    <row r="17" spans="1:3" x14ac:dyDescent="0.25">
      <c r="A17" s="598">
        <v>11</v>
      </c>
      <c r="B17" s="599" t="s">
        <v>1772</v>
      </c>
      <c r="C17" s="599"/>
    </row>
    <row r="18" spans="1:3" x14ac:dyDescent="0.25">
      <c r="A18" s="598">
        <v>12</v>
      </c>
      <c r="B18" s="599" t="s">
        <v>1773</v>
      </c>
      <c r="C18" s="599"/>
    </row>
    <row r="19" spans="1:3" x14ac:dyDescent="0.25">
      <c r="A19" s="1308" t="s">
        <v>1776</v>
      </c>
      <c r="B19" s="1308"/>
      <c r="C19" s="1308"/>
    </row>
    <row r="20" spans="1:3" x14ac:dyDescent="0.25">
      <c r="A20" s="598">
        <v>13</v>
      </c>
      <c r="B20" s="599" t="s">
        <v>1770</v>
      </c>
      <c r="C20" s="599"/>
    </row>
    <row r="21" spans="1:3" x14ac:dyDescent="0.25">
      <c r="A21" s="598">
        <v>14</v>
      </c>
      <c r="B21" s="599" t="s">
        <v>1771</v>
      </c>
      <c r="C21" s="599"/>
    </row>
    <row r="22" spans="1:3" x14ac:dyDescent="0.25">
      <c r="A22" s="598">
        <v>15</v>
      </c>
      <c r="B22" s="599" t="s">
        <v>1772</v>
      </c>
      <c r="C22" s="599"/>
    </row>
    <row r="23" spans="1:3" x14ac:dyDescent="0.25">
      <c r="A23" s="598">
        <v>16</v>
      </c>
      <c r="B23" s="599" t="s">
        <v>1773</v>
      </c>
      <c r="C23" s="599"/>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pageSetUpPr fitToPage="1"/>
  </sheetPr>
  <dimension ref="A1:H22"/>
  <sheetViews>
    <sheetView showGridLines="0" zoomScaleNormal="100" workbookViewId="0">
      <selection activeCell="D13" sqref="D13"/>
    </sheetView>
  </sheetViews>
  <sheetFormatPr defaultColWidth="11.28515625" defaultRowHeight="15" x14ac:dyDescent="0.25"/>
  <sheetData>
    <row r="1" spans="1:1" ht="18.75" x14ac:dyDescent="0.3">
      <c r="A1" s="604" t="s">
        <v>1672</v>
      </c>
    </row>
    <row r="21" spans="1:8" ht="65.25" customHeight="1" x14ac:dyDescent="0.25">
      <c r="A21" s="1309" t="s">
        <v>1777</v>
      </c>
      <c r="B21" s="1309"/>
      <c r="C21" s="1309"/>
      <c r="D21" s="1309"/>
      <c r="E21" s="1309"/>
      <c r="F21" s="1309"/>
      <c r="G21" s="1309"/>
      <c r="H21" s="1309"/>
    </row>
    <row r="22" spans="1:8" ht="64.5" customHeight="1" x14ac:dyDescent="0.25">
      <c r="A22" s="1310" t="s">
        <v>1778</v>
      </c>
      <c r="B22" s="1310"/>
      <c r="C22" s="1310"/>
      <c r="D22" s="1310"/>
      <c r="E22" s="1310"/>
      <c r="F22" s="1310"/>
      <c r="G22" s="1310"/>
      <c r="H22" s="131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pageSetUpPr fitToPage="1"/>
  </sheetPr>
  <dimension ref="B2:L11"/>
  <sheetViews>
    <sheetView showGridLines="0" workbookViewId="0">
      <selection activeCell="D13" sqref="D13"/>
    </sheetView>
  </sheetViews>
  <sheetFormatPr defaultRowHeight="15" x14ac:dyDescent="0.25"/>
  <sheetData>
    <row r="2" spans="2:12" x14ac:dyDescent="0.25">
      <c r="B2" t="s">
        <v>1817</v>
      </c>
    </row>
    <row r="3" spans="2:12" x14ac:dyDescent="0.25">
      <c r="B3" t="s">
        <v>1818</v>
      </c>
    </row>
    <row r="5" spans="2:12" x14ac:dyDescent="0.25">
      <c r="B5" s="952" t="s">
        <v>1154</v>
      </c>
      <c r="C5" s="953"/>
      <c r="D5" s="953"/>
      <c r="E5" s="953"/>
      <c r="F5" s="953"/>
      <c r="G5" s="953"/>
      <c r="H5" s="953"/>
      <c r="I5" s="953"/>
      <c r="J5" s="953"/>
      <c r="K5" s="953"/>
      <c r="L5" s="954"/>
    </row>
    <row r="6" spans="2:12" x14ac:dyDescent="0.25">
      <c r="B6" s="957" t="s">
        <v>1155</v>
      </c>
      <c r="C6" s="958"/>
      <c r="D6" s="958"/>
      <c r="E6" s="958"/>
      <c r="F6" s="958"/>
      <c r="G6" s="958"/>
      <c r="H6" s="958"/>
      <c r="I6" s="958"/>
      <c r="J6" s="958"/>
      <c r="K6" s="958"/>
      <c r="L6" s="959"/>
    </row>
    <row r="7" spans="2:12" ht="22.5" customHeight="1" x14ac:dyDescent="0.25">
      <c r="B7" s="950"/>
      <c r="C7" s="950"/>
      <c r="D7" s="950"/>
      <c r="E7" s="950"/>
      <c r="F7" s="950"/>
      <c r="G7" s="950"/>
      <c r="H7" s="950"/>
      <c r="I7" s="950"/>
      <c r="J7" s="950"/>
      <c r="K7" s="950"/>
      <c r="L7" s="950"/>
    </row>
    <row r="8" spans="2:12" ht="22.5" customHeight="1" x14ac:dyDescent="0.25">
      <c r="B8" s="951"/>
      <c r="C8" s="951"/>
      <c r="D8" s="951"/>
      <c r="E8" s="951"/>
      <c r="F8" s="951"/>
      <c r="G8" s="951"/>
      <c r="H8" s="951"/>
      <c r="I8" s="951"/>
      <c r="J8" s="951"/>
      <c r="K8" s="951"/>
      <c r="L8" s="951"/>
    </row>
    <row r="9" spans="2:12" ht="22.5" customHeight="1" x14ac:dyDescent="0.25">
      <c r="B9" s="950"/>
      <c r="C9" s="950"/>
      <c r="D9" s="950"/>
      <c r="E9" s="950"/>
      <c r="F9" s="950"/>
      <c r="G9" s="950"/>
      <c r="H9" s="950"/>
      <c r="I9" s="950"/>
      <c r="J9" s="950"/>
      <c r="K9" s="950"/>
      <c r="L9" s="950"/>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dimension ref="A1:H15"/>
  <sheetViews>
    <sheetView showGridLines="0" topLeftCell="A7" zoomScaleNormal="100" workbookViewId="0">
      <selection activeCell="D13" sqref="D13"/>
    </sheetView>
  </sheetViews>
  <sheetFormatPr defaultRowHeight="15" x14ac:dyDescent="0.25"/>
  <cols>
    <col min="1" max="1" width="30.28515625" customWidth="1"/>
    <col min="2" max="2" width="38" customWidth="1"/>
    <col min="3" max="3" width="62.7109375" customWidth="1"/>
    <col min="4" max="5" width="22.28515625" customWidth="1"/>
    <col min="7" max="7" width="13.140625" style="47" customWidth="1"/>
    <col min="8" max="8" width="52.42578125" customWidth="1"/>
  </cols>
  <sheetData>
    <row r="1" spans="1:8" ht="15" hidden="1" customHeight="1" x14ac:dyDescent="0.25"/>
    <row r="2" spans="1:8" ht="15" hidden="1" customHeight="1" x14ac:dyDescent="0.25">
      <c r="H2" s="333"/>
    </row>
    <row r="3" spans="1:8" ht="31.5" hidden="1" customHeight="1" x14ac:dyDescent="0.25">
      <c r="A3" s="1311" t="s">
        <v>1156</v>
      </c>
      <c r="B3" s="334" t="s">
        <v>1157</v>
      </c>
      <c r="C3" s="335"/>
      <c r="D3" s="335"/>
      <c r="E3" s="335"/>
      <c r="F3" s="336"/>
      <c r="H3" s="321"/>
    </row>
    <row r="4" spans="1:8" ht="32.25" hidden="1" customHeight="1" x14ac:dyDescent="0.25">
      <c r="A4" s="1312"/>
      <c r="B4" s="337" t="s">
        <v>1158</v>
      </c>
      <c r="C4" s="338"/>
      <c r="D4" s="338"/>
      <c r="E4" s="338"/>
      <c r="F4" s="339"/>
    </row>
    <row r="5" spans="1:8" ht="25.5" hidden="1" customHeight="1" x14ac:dyDescent="0.25">
      <c r="A5" s="1313"/>
      <c r="B5" s="334" t="s">
        <v>1159</v>
      </c>
      <c r="C5" s="335"/>
      <c r="D5" s="335"/>
      <c r="E5" s="335"/>
      <c r="F5" s="336"/>
    </row>
    <row r="6" spans="1:8" ht="15" hidden="1" customHeight="1" x14ac:dyDescent="0.25">
      <c r="A6" s="340"/>
      <c r="B6" s="301"/>
      <c r="C6" s="301"/>
      <c r="D6" s="301"/>
      <c r="E6" s="301"/>
      <c r="F6" s="301"/>
    </row>
    <row r="7" spans="1:8" ht="18.75" x14ac:dyDescent="0.3">
      <c r="A7" s="44" t="s">
        <v>1154</v>
      </c>
    </row>
    <row r="8" spans="1:8" x14ac:dyDescent="0.25">
      <c r="A8" t="s">
        <v>126</v>
      </c>
    </row>
    <row r="11" spans="1:8" x14ac:dyDescent="0.25">
      <c r="A11" s="22" t="s">
        <v>127</v>
      </c>
      <c r="B11" s="22" t="s">
        <v>121</v>
      </c>
      <c r="C11" s="45" t="s">
        <v>128</v>
      </c>
      <c r="F11" s="47"/>
      <c r="G11"/>
    </row>
    <row r="12" spans="1:8" ht="15" customHeight="1" x14ac:dyDescent="0.25">
      <c r="A12" s="341" t="s">
        <v>1160</v>
      </c>
      <c r="B12" s="342" t="s">
        <v>115</v>
      </c>
      <c r="C12" s="343" t="s">
        <v>1161</v>
      </c>
      <c r="F12" s="47"/>
      <c r="G12"/>
    </row>
    <row r="13" spans="1:8" ht="38.25" customHeight="1" x14ac:dyDescent="0.25">
      <c r="A13" s="344" t="s">
        <v>1162</v>
      </c>
      <c r="B13" s="342" t="s">
        <v>118</v>
      </c>
      <c r="C13" s="343" t="s">
        <v>1163</v>
      </c>
      <c r="F13" s="47"/>
      <c r="G13"/>
    </row>
    <row r="14" spans="1:8" ht="27" customHeight="1" x14ac:dyDescent="0.25">
      <c r="A14" s="344" t="s">
        <v>1162</v>
      </c>
      <c r="B14" s="12" t="s">
        <v>135</v>
      </c>
      <c r="C14" s="343" t="s">
        <v>1164</v>
      </c>
      <c r="F14" s="47"/>
      <c r="G14"/>
    </row>
    <row r="15" spans="1:8" ht="29.25" customHeight="1" x14ac:dyDescent="0.25">
      <c r="A15" s="344" t="s">
        <v>1165</v>
      </c>
      <c r="B15" s="12" t="s">
        <v>138</v>
      </c>
      <c r="C15" s="343" t="s">
        <v>1166</v>
      </c>
      <c r="F15" s="47"/>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dimension ref="A1:M18"/>
  <sheetViews>
    <sheetView showGridLines="0" topLeftCell="A7" zoomScale="80" zoomScaleNormal="80" workbookViewId="0">
      <selection activeCell="D13" sqref="D13"/>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7" customWidth="1"/>
    <col min="13" max="13" width="52.42578125" customWidth="1"/>
  </cols>
  <sheetData>
    <row r="1" spans="1:13" hidden="1" x14ac:dyDescent="0.25"/>
    <row r="2" spans="1:13" hidden="1" x14ac:dyDescent="0.25">
      <c r="M2" s="333"/>
    </row>
    <row r="3" spans="1:13" ht="31.5" hidden="1" customHeight="1" x14ac:dyDescent="0.25">
      <c r="A3" s="1258" t="s">
        <v>1156</v>
      </c>
      <c r="B3" s="1315" t="s">
        <v>1157</v>
      </c>
      <c r="C3" s="1316"/>
      <c r="D3" s="1316"/>
      <c r="E3" s="1316"/>
      <c r="F3" s="1316"/>
      <c r="G3" s="1316"/>
      <c r="H3" s="1316"/>
      <c r="I3" s="1316"/>
      <c r="J3" s="1316"/>
      <c r="K3" s="1317"/>
      <c r="M3" s="321"/>
    </row>
    <row r="4" spans="1:13" ht="32.25" hidden="1" customHeight="1" x14ac:dyDescent="0.25">
      <c r="A4" s="1314"/>
      <c r="B4" s="1318" t="s">
        <v>1158</v>
      </c>
      <c r="C4" s="1319"/>
      <c r="D4" s="1319"/>
      <c r="E4" s="1319"/>
      <c r="F4" s="1319"/>
      <c r="G4" s="1319"/>
      <c r="H4" s="1319"/>
      <c r="I4" s="1319"/>
      <c r="J4" s="1319"/>
      <c r="K4" s="1320"/>
    </row>
    <row r="5" spans="1:13" ht="25.5" hidden="1" customHeight="1" x14ac:dyDescent="0.25">
      <c r="A5" s="1259"/>
      <c r="B5" s="1315" t="s">
        <v>1159</v>
      </c>
      <c r="C5" s="1316"/>
      <c r="D5" s="1316"/>
      <c r="E5" s="1316"/>
      <c r="F5" s="1316"/>
      <c r="G5" s="1316"/>
      <c r="H5" s="1316"/>
      <c r="I5" s="1316"/>
      <c r="J5" s="1316"/>
      <c r="K5" s="1317"/>
    </row>
    <row r="6" spans="1:13" hidden="1" x14ac:dyDescent="0.25">
      <c r="A6" s="340"/>
      <c r="B6" s="301"/>
      <c r="C6" s="301"/>
      <c r="D6" s="301"/>
      <c r="E6" s="301"/>
      <c r="F6" s="301"/>
      <c r="G6" s="301"/>
      <c r="H6" s="301"/>
      <c r="I6" s="301"/>
      <c r="J6" s="301"/>
      <c r="K6" s="301"/>
    </row>
    <row r="7" spans="1:13" s="346" customFormat="1" ht="18.75" x14ac:dyDescent="0.25">
      <c r="A7" s="345" t="s">
        <v>1167</v>
      </c>
      <c r="C7" s="347"/>
    </row>
    <row r="8" spans="1:13" s="346" customFormat="1" x14ac:dyDescent="0.25"/>
    <row r="9" spans="1:13" s="346" customFormat="1" x14ac:dyDescent="0.25">
      <c r="A9"/>
    </row>
    <row r="10" spans="1:13" s="346" customFormat="1" x14ac:dyDescent="0.25">
      <c r="A10"/>
    </row>
    <row r="11" spans="1:13" ht="13.5" customHeight="1" x14ac:dyDescent="0.25">
      <c r="A11" s="1321" t="s">
        <v>1168</v>
      </c>
      <c r="B11" s="1321"/>
      <c r="C11" s="348" t="s">
        <v>6</v>
      </c>
      <c r="D11" s="348" t="s">
        <v>7</v>
      </c>
      <c r="E11" s="348" t="s">
        <v>8</v>
      </c>
      <c r="F11" s="348" t="s">
        <v>767</v>
      </c>
      <c r="G11" s="348" t="s">
        <v>769</v>
      </c>
      <c r="H11" s="348"/>
      <c r="I11" s="348" t="s">
        <v>43</v>
      </c>
      <c r="J11" s="349" t="s">
        <v>44</v>
      </c>
    </row>
    <row r="12" spans="1:13" ht="15" customHeight="1" x14ac:dyDescent="0.25">
      <c r="A12" s="1321"/>
      <c r="B12" s="1321"/>
      <c r="C12" s="1321" t="s">
        <v>1169</v>
      </c>
      <c r="D12" s="1321"/>
      <c r="E12" s="1321"/>
      <c r="F12" s="350" t="s">
        <v>1170</v>
      </c>
      <c r="G12" s="350" t="s">
        <v>1171</v>
      </c>
      <c r="H12" s="350"/>
      <c r="I12" s="989" t="s">
        <v>464</v>
      </c>
      <c r="J12" s="989" t="s">
        <v>1172</v>
      </c>
    </row>
    <row r="13" spans="1:13" x14ac:dyDescent="0.25">
      <c r="A13" s="1321"/>
      <c r="B13" s="1321"/>
      <c r="C13" s="350" t="s">
        <v>1173</v>
      </c>
      <c r="D13" s="350" t="s">
        <v>1174</v>
      </c>
      <c r="E13" s="350" t="s">
        <v>1175</v>
      </c>
      <c r="F13" s="350" t="s">
        <v>1176</v>
      </c>
      <c r="G13" s="350"/>
      <c r="H13" s="350"/>
      <c r="I13" s="989"/>
      <c r="J13" s="989"/>
    </row>
    <row r="14" spans="1:13" ht="38.25" customHeight="1" x14ac:dyDescent="0.25">
      <c r="A14" s="350">
        <v>1</v>
      </c>
      <c r="B14" s="351" t="s">
        <v>1177</v>
      </c>
      <c r="C14" s="350"/>
      <c r="D14" s="350"/>
      <c r="E14" s="350"/>
      <c r="F14" s="350"/>
      <c r="G14" s="350"/>
      <c r="H14" s="350"/>
      <c r="I14" s="350"/>
      <c r="J14" s="350"/>
    </row>
    <row r="15" spans="1:13" ht="45" x14ac:dyDescent="0.25">
      <c r="A15" s="350">
        <v>2</v>
      </c>
      <c r="B15" s="352" t="s">
        <v>1178</v>
      </c>
      <c r="C15" s="350"/>
      <c r="D15" s="350"/>
      <c r="E15" s="350"/>
      <c r="F15" s="350"/>
      <c r="G15" s="350"/>
      <c r="H15" s="350"/>
      <c r="I15" s="350"/>
      <c r="J15" s="350"/>
    </row>
    <row r="16" spans="1:13" ht="38.25" customHeight="1" x14ac:dyDescent="0.25">
      <c r="A16" s="350">
        <v>3</v>
      </c>
      <c r="B16" s="353" t="s">
        <v>1179</v>
      </c>
      <c r="C16" s="350"/>
      <c r="D16" s="350"/>
      <c r="E16" s="350"/>
      <c r="F16" s="350"/>
      <c r="G16" s="350"/>
      <c r="H16" s="350"/>
      <c r="I16" s="354"/>
      <c r="J16" s="355"/>
    </row>
    <row r="17" spans="1:10" ht="38.25" customHeight="1" x14ac:dyDescent="0.25">
      <c r="A17" s="350">
        <v>4</v>
      </c>
      <c r="B17" s="353" t="s">
        <v>1180</v>
      </c>
      <c r="C17" s="350"/>
      <c r="D17" s="350"/>
      <c r="E17" s="350"/>
      <c r="F17" s="356"/>
      <c r="G17" s="357"/>
      <c r="H17" s="357"/>
      <c r="I17" s="354"/>
      <c r="J17" s="358"/>
    </row>
    <row r="18" spans="1:10" ht="38.25" customHeight="1" x14ac:dyDescent="0.25">
      <c r="A18" s="359">
        <v>5</v>
      </c>
      <c r="B18" s="351" t="s">
        <v>1181</v>
      </c>
      <c r="C18" s="350"/>
      <c r="D18" s="350"/>
      <c r="E18" s="350"/>
      <c r="F18" s="357"/>
      <c r="G18" s="357"/>
      <c r="H18" s="357"/>
      <c r="I18" s="350"/>
      <c r="J18" s="350"/>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B2:L16"/>
  <sheetViews>
    <sheetView showGridLines="0" workbookViewId="0">
      <selection activeCell="D13" sqref="D13"/>
    </sheetView>
  </sheetViews>
  <sheetFormatPr defaultRowHeight="15" x14ac:dyDescent="0.25"/>
  <cols>
    <col min="12" max="12" width="53" customWidth="1"/>
  </cols>
  <sheetData>
    <row r="2" spans="2:12" x14ac:dyDescent="0.25">
      <c r="B2" t="s">
        <v>1820</v>
      </c>
    </row>
    <row r="3" spans="2:12" x14ac:dyDescent="0.25">
      <c r="B3" t="s">
        <v>1821</v>
      </c>
    </row>
    <row r="5" spans="2:12" x14ac:dyDescent="0.25">
      <c r="B5" s="952" t="s">
        <v>1182</v>
      </c>
      <c r="C5" s="953"/>
      <c r="D5" s="953"/>
      <c r="E5" s="953"/>
      <c r="F5" s="953"/>
      <c r="G5" s="953"/>
      <c r="H5" s="953"/>
      <c r="I5" s="953"/>
      <c r="J5" s="953"/>
      <c r="K5" s="953"/>
      <c r="L5" s="954"/>
    </row>
    <row r="6" spans="2:12" x14ac:dyDescent="0.25">
      <c r="B6" s="955" t="s">
        <v>1183</v>
      </c>
      <c r="C6" s="951"/>
      <c r="D6" s="951"/>
      <c r="E6" s="951"/>
      <c r="F6" s="951"/>
      <c r="G6" s="951"/>
      <c r="H6" s="951"/>
      <c r="I6" s="951"/>
      <c r="J6" s="951"/>
      <c r="K6" s="951"/>
      <c r="L6" s="956"/>
    </row>
    <row r="7" spans="2:12" ht="22.5" customHeight="1" x14ac:dyDescent="0.25">
      <c r="B7" s="955" t="s">
        <v>1184</v>
      </c>
      <c r="C7" s="951"/>
      <c r="D7" s="951"/>
      <c r="E7" s="951"/>
      <c r="F7" s="951"/>
      <c r="G7" s="951"/>
      <c r="H7" s="951"/>
      <c r="I7" s="951"/>
      <c r="J7" s="951"/>
      <c r="K7" s="951"/>
      <c r="L7" s="956"/>
    </row>
    <row r="8" spans="2:12" x14ac:dyDescent="0.25">
      <c r="B8" s="955" t="s">
        <v>1185</v>
      </c>
      <c r="C8" s="951"/>
      <c r="D8" s="951"/>
      <c r="E8" s="951"/>
      <c r="F8" s="951"/>
      <c r="G8" s="951"/>
      <c r="H8" s="951"/>
      <c r="I8" s="951"/>
      <c r="J8" s="951"/>
      <c r="K8" s="951"/>
      <c r="L8" s="956"/>
    </row>
    <row r="9" spans="2:12" ht="22.5" customHeight="1" x14ac:dyDescent="0.25">
      <c r="B9" s="955" t="s">
        <v>1186</v>
      </c>
      <c r="C9" s="951"/>
      <c r="D9" s="951"/>
      <c r="E9" s="951"/>
      <c r="F9" s="951"/>
      <c r="G9" s="951"/>
      <c r="H9" s="951"/>
      <c r="I9" s="951"/>
      <c r="J9" s="951"/>
      <c r="K9" s="951"/>
      <c r="L9" s="956"/>
    </row>
    <row r="10" spans="2:12" ht="22.5" customHeight="1" x14ac:dyDescent="0.25">
      <c r="B10" s="957" t="s">
        <v>1187</v>
      </c>
      <c r="C10" s="958"/>
      <c r="D10" s="958"/>
      <c r="E10" s="958"/>
      <c r="F10" s="958"/>
      <c r="G10" s="958"/>
      <c r="H10" s="958"/>
      <c r="I10" s="958"/>
      <c r="J10" s="958"/>
      <c r="K10" s="958"/>
      <c r="L10" s="959"/>
    </row>
    <row r="11" spans="2:12" ht="22.5" customHeight="1" x14ac:dyDescent="0.25"/>
    <row r="12" spans="2:12" ht="22.5" customHeight="1" x14ac:dyDescent="0.25">
      <c r="B12" s="950"/>
      <c r="C12" s="950"/>
      <c r="D12" s="950"/>
      <c r="E12" s="950"/>
      <c r="F12" s="950"/>
      <c r="G12" s="950"/>
      <c r="H12" s="950"/>
      <c r="I12" s="950"/>
      <c r="J12" s="950"/>
      <c r="K12" s="950"/>
      <c r="L12" s="950"/>
    </row>
    <row r="13" spans="2:12" ht="22.5" customHeight="1" x14ac:dyDescent="0.25">
      <c r="B13" s="951"/>
      <c r="C13" s="951"/>
      <c r="D13" s="951"/>
      <c r="E13" s="951"/>
      <c r="F13" s="951"/>
      <c r="G13" s="951"/>
      <c r="H13" s="951"/>
      <c r="I13" s="951"/>
      <c r="J13" s="951"/>
      <c r="K13" s="951"/>
      <c r="L13" s="951"/>
    </row>
    <row r="14" spans="2:12" ht="22.5" customHeight="1" x14ac:dyDescent="0.25">
      <c r="B14" s="950"/>
      <c r="C14" s="950"/>
      <c r="D14" s="950"/>
      <c r="E14" s="950"/>
      <c r="F14" s="950"/>
      <c r="G14" s="950"/>
      <c r="H14" s="950"/>
      <c r="I14" s="950"/>
      <c r="J14" s="950"/>
      <c r="K14" s="950"/>
      <c r="L14" s="950"/>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B2:S33"/>
  <sheetViews>
    <sheetView showGridLines="0" zoomScaleNormal="100" zoomScalePageLayoutView="90" workbookViewId="0">
      <selection activeCell="D13" sqref="D13"/>
    </sheetView>
  </sheetViews>
  <sheetFormatPr defaultRowHeight="15" x14ac:dyDescent="0.25"/>
  <cols>
    <col min="19" max="19" width="16.28515625" customWidth="1"/>
  </cols>
  <sheetData>
    <row r="2" spans="2:19" ht="18.75" x14ac:dyDescent="0.3">
      <c r="B2" s="514" t="s">
        <v>1182</v>
      </c>
      <c r="C2" s="605"/>
      <c r="D2" s="360"/>
      <c r="E2" s="360"/>
      <c r="F2" s="360"/>
      <c r="G2" s="360"/>
      <c r="H2" s="360"/>
      <c r="I2" s="360"/>
      <c r="J2" s="360"/>
      <c r="K2" s="360"/>
      <c r="L2" s="360"/>
      <c r="M2" s="360"/>
      <c r="N2" s="360"/>
      <c r="O2" s="360"/>
      <c r="P2" s="360"/>
      <c r="Q2" s="360"/>
      <c r="R2" s="360"/>
      <c r="S2" s="360"/>
    </row>
    <row r="3" spans="2:19" x14ac:dyDescent="0.25">
      <c r="B3" s="35"/>
      <c r="C3" s="35"/>
      <c r="D3" s="35"/>
      <c r="E3" s="35"/>
      <c r="F3" s="35"/>
      <c r="G3" s="35"/>
      <c r="H3" s="35"/>
      <c r="I3" s="35"/>
      <c r="J3" s="35"/>
      <c r="K3" s="35"/>
      <c r="L3" s="35"/>
      <c r="M3" s="35"/>
      <c r="N3" s="35"/>
      <c r="O3" s="35"/>
      <c r="P3" s="35"/>
      <c r="Q3" s="35"/>
      <c r="R3" s="35"/>
      <c r="S3" s="35"/>
    </row>
    <row r="4" spans="2:19" x14ac:dyDescent="0.25">
      <c r="B4" s="35" t="s">
        <v>1188</v>
      </c>
      <c r="C4" s="35"/>
      <c r="D4" s="35"/>
      <c r="E4" s="35"/>
      <c r="F4" s="35"/>
      <c r="G4" s="35"/>
      <c r="H4" s="35"/>
      <c r="I4" s="35"/>
      <c r="J4" s="35"/>
      <c r="K4" s="35"/>
      <c r="L4" s="35"/>
      <c r="M4" s="35"/>
      <c r="N4" s="35"/>
      <c r="O4" s="35"/>
      <c r="P4" s="35"/>
      <c r="Q4" s="35"/>
      <c r="R4" s="35"/>
      <c r="S4" s="35"/>
    </row>
    <row r="5" spans="2:19" x14ac:dyDescent="0.25">
      <c r="B5" s="361" t="s">
        <v>1189</v>
      </c>
      <c r="C5" s="361"/>
      <c r="D5" s="361"/>
      <c r="E5" s="361"/>
      <c r="F5" s="361"/>
      <c r="G5" s="361"/>
      <c r="H5" s="361"/>
      <c r="I5" s="361"/>
      <c r="J5" s="361"/>
      <c r="K5" s="361"/>
      <c r="L5" s="361"/>
      <c r="M5" s="361"/>
      <c r="N5" s="361"/>
      <c r="O5" s="361"/>
      <c r="P5" s="361"/>
      <c r="Q5" s="361"/>
      <c r="R5" s="361"/>
      <c r="S5" s="361"/>
    </row>
    <row r="6" spans="2:19" x14ac:dyDescent="0.25">
      <c r="B6" s="1322" t="s">
        <v>115</v>
      </c>
      <c r="C6" s="1323" t="s">
        <v>1190</v>
      </c>
      <c r="D6" s="1323"/>
      <c r="E6" s="1323"/>
      <c r="F6" s="1323"/>
      <c r="G6" s="1323"/>
      <c r="H6" s="1323"/>
      <c r="I6" s="1323"/>
      <c r="J6" s="1323"/>
      <c r="K6" s="1323"/>
      <c r="L6" s="1323"/>
      <c r="M6" s="1323"/>
      <c r="N6" s="1323"/>
      <c r="O6" s="1323"/>
      <c r="P6" s="1323"/>
      <c r="Q6" s="1323"/>
      <c r="R6" s="1323"/>
      <c r="S6" s="1323"/>
    </row>
    <row r="7" spans="2:19" ht="25.9" customHeight="1" x14ac:dyDescent="0.25">
      <c r="B7" s="1322"/>
      <c r="C7" s="362" t="s">
        <v>1191</v>
      </c>
      <c r="D7" s="1324" t="s">
        <v>1192</v>
      </c>
      <c r="E7" s="1324"/>
      <c r="F7" s="1324"/>
      <c r="G7" s="1324"/>
      <c r="H7" s="1324"/>
      <c r="I7" s="1324"/>
      <c r="J7" s="1324"/>
      <c r="K7" s="1324"/>
      <c r="L7" s="1324"/>
      <c r="M7" s="1324"/>
      <c r="N7" s="1324"/>
      <c r="O7" s="1324"/>
      <c r="P7" s="1324"/>
      <c r="Q7" s="1324"/>
      <c r="R7" s="1324"/>
      <c r="S7" s="1324"/>
    </row>
    <row r="8" spans="2:19" ht="27" customHeight="1" x14ac:dyDescent="0.25">
      <c r="B8" s="1322"/>
      <c r="C8" s="362" t="s">
        <v>1191</v>
      </c>
      <c r="D8" s="1324" t="s">
        <v>1193</v>
      </c>
      <c r="E8" s="1324"/>
      <c r="F8" s="1324"/>
      <c r="G8" s="1324"/>
      <c r="H8" s="1324"/>
      <c r="I8" s="1324"/>
      <c r="J8" s="1324"/>
      <c r="K8" s="1324"/>
      <c r="L8" s="1324"/>
      <c r="M8" s="1324"/>
      <c r="N8" s="1324"/>
      <c r="O8" s="1324"/>
      <c r="P8" s="1324"/>
      <c r="Q8" s="1324"/>
      <c r="R8" s="1324"/>
      <c r="S8" s="1324"/>
    </row>
    <row r="9" spans="2:19" x14ac:dyDescent="0.25">
      <c r="B9" s="1322"/>
      <c r="C9" s="362" t="s">
        <v>1191</v>
      </c>
      <c r="D9" s="1324" t="s">
        <v>1194</v>
      </c>
      <c r="E9" s="1324"/>
      <c r="F9" s="1324"/>
      <c r="G9" s="1324"/>
      <c r="H9" s="1324"/>
      <c r="I9" s="1324"/>
      <c r="J9" s="1324"/>
      <c r="K9" s="1324"/>
      <c r="L9" s="1324"/>
      <c r="M9" s="1324"/>
      <c r="N9" s="1324"/>
      <c r="O9" s="1324"/>
      <c r="P9" s="1324"/>
      <c r="Q9" s="1324"/>
      <c r="R9" s="1324"/>
      <c r="S9" s="1324"/>
    </row>
    <row r="10" spans="2:19" x14ac:dyDescent="0.25">
      <c r="B10" s="1322"/>
      <c r="C10" s="362" t="s">
        <v>1191</v>
      </c>
      <c r="D10" s="1323" t="s">
        <v>1195</v>
      </c>
      <c r="E10" s="1323"/>
      <c r="F10" s="1323"/>
      <c r="G10" s="1323"/>
      <c r="H10" s="1323"/>
      <c r="I10" s="1323"/>
      <c r="J10" s="1323"/>
      <c r="K10" s="1323"/>
      <c r="L10" s="1323"/>
      <c r="M10" s="1323"/>
      <c r="N10" s="1323"/>
      <c r="O10" s="1323"/>
      <c r="P10" s="1323"/>
      <c r="Q10" s="1323"/>
      <c r="R10" s="1323"/>
      <c r="S10" s="1323"/>
    </row>
    <row r="11" spans="2:19" x14ac:dyDescent="0.25">
      <c r="B11" s="1325" t="s">
        <v>118</v>
      </c>
      <c r="C11" s="1327" t="s">
        <v>1196</v>
      </c>
      <c r="D11" s="1327"/>
      <c r="E11" s="1327"/>
      <c r="F11" s="1327"/>
      <c r="G11" s="1327"/>
      <c r="H11" s="1327"/>
      <c r="I11" s="1327"/>
      <c r="J11" s="1327"/>
      <c r="K11" s="1327"/>
      <c r="L11" s="1327"/>
      <c r="M11" s="1327"/>
      <c r="N11" s="1327"/>
      <c r="O11" s="1327"/>
      <c r="P11" s="1327"/>
      <c r="Q11" s="1327"/>
      <c r="R11" s="1327"/>
      <c r="S11" s="1327"/>
    </row>
    <row r="12" spans="2:19" x14ac:dyDescent="0.25">
      <c r="B12" s="1322"/>
      <c r="C12" s="362" t="s">
        <v>1191</v>
      </c>
      <c r="D12" s="1324" t="s">
        <v>1197</v>
      </c>
      <c r="E12" s="1324"/>
      <c r="F12" s="1324"/>
      <c r="G12" s="1324"/>
      <c r="H12" s="1324"/>
      <c r="I12" s="1324"/>
      <c r="J12" s="1324"/>
      <c r="K12" s="1324"/>
      <c r="L12" s="1324"/>
      <c r="M12" s="1324"/>
      <c r="N12" s="1324"/>
      <c r="O12" s="1324"/>
      <c r="P12" s="1324"/>
      <c r="Q12" s="1324"/>
      <c r="R12" s="1324"/>
      <c r="S12" s="1324"/>
    </row>
    <row r="13" spans="2:19" x14ac:dyDescent="0.25">
      <c r="B13" s="1322"/>
      <c r="C13" s="362" t="s">
        <v>1191</v>
      </c>
      <c r="D13" s="1323" t="s">
        <v>1198</v>
      </c>
      <c r="E13" s="1323"/>
      <c r="F13" s="1323"/>
      <c r="G13" s="1323"/>
      <c r="H13" s="1323"/>
      <c r="I13" s="1323"/>
      <c r="J13" s="1323"/>
      <c r="K13" s="1323"/>
      <c r="L13" s="1323"/>
      <c r="M13" s="1323"/>
      <c r="N13" s="1323"/>
      <c r="O13" s="1323"/>
      <c r="P13" s="1323"/>
      <c r="Q13" s="1323"/>
      <c r="R13" s="1323"/>
      <c r="S13" s="1323"/>
    </row>
    <row r="14" spans="2:19" ht="27" customHeight="1" x14ac:dyDescent="0.25">
      <c r="B14" s="1322"/>
      <c r="C14" s="362" t="s">
        <v>1191</v>
      </c>
      <c r="D14" s="1324" t="s">
        <v>1199</v>
      </c>
      <c r="E14" s="1324"/>
      <c r="F14" s="1324"/>
      <c r="G14" s="1324"/>
      <c r="H14" s="1324"/>
      <c r="I14" s="1324"/>
      <c r="J14" s="1324"/>
      <c r="K14" s="1324"/>
      <c r="L14" s="1324"/>
      <c r="M14" s="1324"/>
      <c r="N14" s="1324"/>
      <c r="O14" s="1324"/>
      <c r="P14" s="1324"/>
      <c r="Q14" s="1324"/>
      <c r="R14" s="1324"/>
      <c r="S14" s="1324"/>
    </row>
    <row r="15" spans="2:19" x14ac:dyDescent="0.25">
      <c r="B15" s="1322"/>
      <c r="C15" s="362" t="s">
        <v>1191</v>
      </c>
      <c r="D15" s="1323" t="s">
        <v>1200</v>
      </c>
      <c r="E15" s="1323"/>
      <c r="F15" s="1323"/>
      <c r="G15" s="1323"/>
      <c r="H15" s="1323"/>
      <c r="I15" s="1323"/>
      <c r="J15" s="1323"/>
      <c r="K15" s="1323"/>
      <c r="L15" s="1323"/>
      <c r="M15" s="1323"/>
      <c r="N15" s="1323"/>
      <c r="O15" s="1323"/>
      <c r="P15" s="1323"/>
      <c r="Q15" s="1323"/>
      <c r="R15" s="1323"/>
      <c r="S15" s="1323"/>
    </row>
    <row r="16" spans="2:19" x14ac:dyDescent="0.25">
      <c r="B16" s="1326"/>
      <c r="C16" s="363" t="s">
        <v>1191</v>
      </c>
      <c r="D16" s="1328" t="s">
        <v>1201</v>
      </c>
      <c r="E16" s="1328"/>
      <c r="F16" s="1328"/>
      <c r="G16" s="1328"/>
      <c r="H16" s="1328"/>
      <c r="I16" s="1328"/>
      <c r="J16" s="1328"/>
      <c r="K16" s="1328"/>
      <c r="L16" s="1328"/>
      <c r="M16" s="1328"/>
      <c r="N16" s="1328"/>
      <c r="O16" s="1328"/>
      <c r="P16" s="1328"/>
      <c r="Q16" s="1328"/>
      <c r="R16" s="1328"/>
      <c r="S16" s="1328"/>
    </row>
    <row r="17" spans="2:19" x14ac:dyDescent="0.25">
      <c r="B17" s="364" t="s">
        <v>153</v>
      </c>
      <c r="C17" s="1330" t="s">
        <v>1202</v>
      </c>
      <c r="D17" s="1330"/>
      <c r="E17" s="1330"/>
      <c r="F17" s="1330"/>
      <c r="G17" s="1330"/>
      <c r="H17" s="1330"/>
      <c r="I17" s="1330"/>
      <c r="J17" s="1330"/>
      <c r="K17" s="1330"/>
      <c r="L17" s="1330"/>
      <c r="M17" s="1330"/>
      <c r="N17" s="1330"/>
      <c r="O17" s="1330"/>
      <c r="P17" s="1330"/>
      <c r="Q17" s="1330"/>
      <c r="R17" s="1330"/>
      <c r="S17" s="1330"/>
    </row>
    <row r="18" spans="2:19" x14ac:dyDescent="0.25">
      <c r="B18" s="365" t="s">
        <v>138</v>
      </c>
      <c r="C18" s="1331" t="s">
        <v>1203</v>
      </c>
      <c r="D18" s="1331"/>
      <c r="E18" s="1331"/>
      <c r="F18" s="1331"/>
      <c r="G18" s="1331"/>
      <c r="H18" s="1331"/>
      <c r="I18" s="1331"/>
      <c r="J18" s="1331"/>
      <c r="K18" s="1331"/>
      <c r="L18" s="1331"/>
      <c r="M18" s="1331"/>
      <c r="N18" s="1331"/>
      <c r="O18" s="1331"/>
      <c r="P18" s="1331"/>
      <c r="Q18" s="1331"/>
      <c r="R18" s="1331"/>
      <c r="S18" s="1331"/>
    </row>
    <row r="19" spans="2:19" x14ac:dyDescent="0.25">
      <c r="B19" s="1325" t="s">
        <v>140</v>
      </c>
      <c r="C19" s="1327" t="s">
        <v>1204</v>
      </c>
      <c r="D19" s="1327"/>
      <c r="E19" s="1327"/>
      <c r="F19" s="1327"/>
      <c r="G19" s="1327"/>
      <c r="H19" s="1327"/>
      <c r="I19" s="1327"/>
      <c r="J19" s="1327"/>
      <c r="K19" s="1327"/>
      <c r="L19" s="1327"/>
      <c r="M19" s="1327"/>
      <c r="N19" s="1327"/>
      <c r="O19" s="1327"/>
      <c r="P19" s="1327"/>
      <c r="Q19" s="1327"/>
      <c r="R19" s="1327"/>
      <c r="S19" s="1327"/>
    </row>
    <row r="20" spans="2:19" x14ac:dyDescent="0.25">
      <c r="B20" s="1322"/>
      <c r="C20" s="362" t="s">
        <v>1191</v>
      </c>
      <c r="D20" s="1323" t="s">
        <v>1205</v>
      </c>
      <c r="E20" s="1323"/>
      <c r="F20" s="1323"/>
      <c r="G20" s="1323"/>
      <c r="H20" s="1323"/>
      <c r="I20" s="1323"/>
      <c r="J20" s="1323"/>
      <c r="K20" s="1323"/>
      <c r="L20" s="1323"/>
      <c r="M20" s="1323"/>
      <c r="N20" s="1323"/>
      <c r="O20" s="1323"/>
      <c r="P20" s="1323"/>
      <c r="Q20" s="1323"/>
      <c r="R20" s="1323"/>
      <c r="S20" s="1323"/>
    </row>
    <row r="21" spans="2:19" x14ac:dyDescent="0.25">
      <c r="B21" s="1322"/>
      <c r="C21" s="362" t="s">
        <v>1191</v>
      </c>
      <c r="D21" s="1323" t="s">
        <v>1206</v>
      </c>
      <c r="E21" s="1323"/>
      <c r="F21" s="1323"/>
      <c r="G21" s="1323"/>
      <c r="H21" s="1323"/>
      <c r="I21" s="1323"/>
      <c r="J21" s="1323"/>
      <c r="K21" s="1323"/>
      <c r="L21" s="1323"/>
      <c r="M21" s="1323"/>
      <c r="N21" s="1323"/>
      <c r="O21" s="1323"/>
      <c r="P21" s="1323"/>
      <c r="Q21" s="1323"/>
      <c r="R21" s="1323"/>
      <c r="S21" s="1323"/>
    </row>
    <row r="22" spans="2:19" x14ac:dyDescent="0.25">
      <c r="B22" s="1322"/>
      <c r="C22" s="362" t="s">
        <v>1191</v>
      </c>
      <c r="D22" s="1324" t="s">
        <v>1207</v>
      </c>
      <c r="E22" s="1324"/>
      <c r="F22" s="1324"/>
      <c r="G22" s="1324"/>
      <c r="H22" s="1324"/>
      <c r="I22" s="1324"/>
      <c r="J22" s="1324"/>
      <c r="K22" s="1324"/>
      <c r="L22" s="1324"/>
      <c r="M22" s="1324"/>
      <c r="N22" s="1324"/>
      <c r="O22" s="1324"/>
      <c r="P22" s="1324"/>
      <c r="Q22" s="1324"/>
      <c r="R22" s="1324"/>
      <c r="S22" s="1324"/>
    </row>
    <row r="23" spans="2:19" ht="29.45" customHeight="1" x14ac:dyDescent="0.25">
      <c r="B23" s="1326"/>
      <c r="C23" s="363" t="s">
        <v>1191</v>
      </c>
      <c r="D23" s="1332" t="s">
        <v>1208</v>
      </c>
      <c r="E23" s="1332"/>
      <c r="F23" s="1332"/>
      <c r="G23" s="1332"/>
      <c r="H23" s="1332"/>
      <c r="I23" s="1332"/>
      <c r="J23" s="1332"/>
      <c r="K23" s="1332"/>
      <c r="L23" s="1332"/>
      <c r="M23" s="1332"/>
      <c r="N23" s="1332"/>
      <c r="O23" s="1332"/>
      <c r="P23" s="1332"/>
      <c r="Q23" s="1332"/>
      <c r="R23" s="1332"/>
      <c r="S23" s="1332"/>
    </row>
    <row r="24" spans="2:19" x14ac:dyDescent="0.25">
      <c r="B24" s="1322" t="s">
        <v>143</v>
      </c>
      <c r="C24" s="1323" t="s">
        <v>1209</v>
      </c>
      <c r="D24" s="1323"/>
      <c r="E24" s="1323"/>
      <c r="F24" s="1323"/>
      <c r="G24" s="1323"/>
      <c r="H24" s="1323"/>
      <c r="I24" s="1323"/>
      <c r="J24" s="1323"/>
      <c r="K24" s="1323"/>
      <c r="L24" s="1323"/>
      <c r="M24" s="1323"/>
      <c r="N24" s="1323"/>
      <c r="O24" s="1323"/>
      <c r="P24" s="1323"/>
      <c r="Q24" s="1323"/>
      <c r="R24" s="1323"/>
      <c r="S24" s="1323"/>
    </row>
    <row r="25" spans="2:19" ht="25.9" customHeight="1" x14ac:dyDescent="0.25">
      <c r="B25" s="1322"/>
      <c r="C25" s="362" t="s">
        <v>1191</v>
      </c>
      <c r="D25" s="1324" t="s">
        <v>1210</v>
      </c>
      <c r="E25" s="1324"/>
      <c r="F25" s="1324"/>
      <c r="G25" s="1324"/>
      <c r="H25" s="1324"/>
      <c r="I25" s="1324"/>
      <c r="J25" s="1324"/>
      <c r="K25" s="1324"/>
      <c r="L25" s="1324"/>
      <c r="M25" s="1324"/>
      <c r="N25" s="1324"/>
      <c r="O25" s="1324"/>
      <c r="P25" s="1324"/>
      <c r="Q25" s="1324"/>
      <c r="R25" s="1324"/>
      <c r="S25" s="1324"/>
    </row>
    <row r="26" spans="2:19" x14ac:dyDescent="0.25">
      <c r="B26" s="1322"/>
      <c r="C26" s="362" t="s">
        <v>1191</v>
      </c>
      <c r="D26" s="1324" t="s">
        <v>1211</v>
      </c>
      <c r="E26" s="1324"/>
      <c r="F26" s="1324"/>
      <c r="G26" s="1324"/>
      <c r="H26" s="1324"/>
      <c r="I26" s="1324"/>
      <c r="J26" s="1324"/>
      <c r="K26" s="1324"/>
      <c r="L26" s="1324"/>
      <c r="M26" s="1324"/>
      <c r="N26" s="1324"/>
      <c r="O26" s="1324"/>
      <c r="P26" s="1324"/>
      <c r="Q26" s="1324"/>
      <c r="R26" s="1324"/>
      <c r="S26" s="1324"/>
    </row>
    <row r="27" spans="2:19" x14ac:dyDescent="0.25">
      <c r="B27" s="1322"/>
      <c r="C27" s="362" t="s">
        <v>1191</v>
      </c>
      <c r="D27" s="1328" t="s">
        <v>1212</v>
      </c>
      <c r="E27" s="1328"/>
      <c r="F27" s="1328"/>
      <c r="G27" s="1328"/>
      <c r="H27" s="1328"/>
      <c r="I27" s="1328"/>
      <c r="J27" s="1328"/>
      <c r="K27" s="1328"/>
      <c r="L27" s="1328"/>
      <c r="M27" s="1328"/>
      <c r="N27" s="1328"/>
      <c r="O27" s="1328"/>
      <c r="P27" s="1328"/>
      <c r="Q27" s="1328"/>
      <c r="R27" s="1328"/>
      <c r="S27" s="1328"/>
    </row>
    <row r="28" spans="2:19" x14ac:dyDescent="0.25">
      <c r="B28" s="1325" t="s">
        <v>146</v>
      </c>
      <c r="C28" s="1329" t="s">
        <v>1213</v>
      </c>
      <c r="D28" s="1329"/>
      <c r="E28" s="1329"/>
      <c r="F28" s="1329"/>
      <c r="G28" s="1329"/>
      <c r="H28" s="1329"/>
      <c r="I28" s="1329"/>
      <c r="J28" s="1329"/>
      <c r="K28" s="1329"/>
      <c r="L28" s="1329"/>
      <c r="M28" s="1329"/>
      <c r="N28" s="1329"/>
      <c r="O28" s="1329"/>
      <c r="P28" s="1329"/>
      <c r="Q28" s="1329"/>
      <c r="R28" s="1329"/>
      <c r="S28" s="1329"/>
    </row>
    <row r="29" spans="2:19" ht="27" customHeight="1" x14ac:dyDescent="0.25">
      <c r="B29" s="1322"/>
      <c r="C29" s="362" t="s">
        <v>1191</v>
      </c>
      <c r="D29" s="1324" t="s">
        <v>1214</v>
      </c>
      <c r="E29" s="1324"/>
      <c r="F29" s="1324"/>
      <c r="G29" s="1324"/>
      <c r="H29" s="1324"/>
      <c r="I29" s="1324"/>
      <c r="J29" s="1324"/>
      <c r="K29" s="1324"/>
      <c r="L29" s="1324"/>
      <c r="M29" s="1324"/>
      <c r="N29" s="1324"/>
      <c r="O29" s="1324"/>
      <c r="P29" s="1324"/>
      <c r="Q29" s="1324"/>
      <c r="R29" s="1324"/>
      <c r="S29" s="1324"/>
    </row>
    <row r="30" spans="2:19" x14ac:dyDescent="0.25">
      <c r="B30" s="364" t="s">
        <v>262</v>
      </c>
      <c r="C30" s="1333" t="s">
        <v>1215</v>
      </c>
      <c r="D30" s="1333"/>
      <c r="E30" s="1333"/>
      <c r="F30" s="1333"/>
      <c r="G30" s="1333"/>
      <c r="H30" s="1333"/>
      <c r="I30" s="1333"/>
      <c r="J30" s="1333"/>
      <c r="K30" s="1333"/>
      <c r="L30" s="1333"/>
      <c r="M30" s="1333"/>
      <c r="N30" s="1333"/>
      <c r="O30" s="1333"/>
      <c r="P30" s="1333"/>
      <c r="Q30" s="1333"/>
      <c r="R30" s="1333"/>
      <c r="S30" s="1333"/>
    </row>
    <row r="31" spans="2:19" x14ac:dyDescent="0.25">
      <c r="B31" s="1325" t="s">
        <v>311</v>
      </c>
      <c r="C31" s="1327" t="s">
        <v>1216</v>
      </c>
      <c r="D31" s="1327"/>
      <c r="E31" s="1327"/>
      <c r="F31" s="1327"/>
      <c r="G31" s="1327"/>
      <c r="H31" s="1327"/>
      <c r="I31" s="1327"/>
      <c r="J31" s="1327"/>
      <c r="K31" s="1327"/>
      <c r="L31" s="1327"/>
      <c r="M31" s="1327"/>
      <c r="N31" s="1327"/>
      <c r="O31" s="1327"/>
      <c r="P31" s="1327"/>
      <c r="Q31" s="1327"/>
      <c r="R31" s="1327"/>
      <c r="S31" s="1327"/>
    </row>
    <row r="32" spans="2:19" ht="26.45" customHeight="1" x14ac:dyDescent="0.25">
      <c r="B32" s="1326"/>
      <c r="C32" s="363" t="s">
        <v>1191</v>
      </c>
      <c r="D32" s="1332" t="s">
        <v>1217</v>
      </c>
      <c r="E32" s="1332"/>
      <c r="F32" s="1332"/>
      <c r="G32" s="1332"/>
      <c r="H32" s="1332"/>
      <c r="I32" s="1332"/>
      <c r="J32" s="1332"/>
      <c r="K32" s="1332"/>
      <c r="L32" s="1332"/>
      <c r="M32" s="1332"/>
      <c r="N32" s="1332"/>
      <c r="O32" s="1332"/>
      <c r="P32" s="1332"/>
      <c r="Q32" s="1332"/>
      <c r="R32" s="1332"/>
      <c r="S32" s="1332"/>
    </row>
    <row r="33" spans="2:19" x14ac:dyDescent="0.25">
      <c r="B33" s="364" t="s">
        <v>1218</v>
      </c>
      <c r="C33" s="1334" t="s">
        <v>1219</v>
      </c>
      <c r="D33" s="1334"/>
      <c r="E33" s="1334"/>
      <c r="F33" s="1334"/>
      <c r="G33" s="1334"/>
      <c r="H33" s="1334"/>
      <c r="I33" s="1334"/>
      <c r="J33" s="1334"/>
      <c r="K33" s="1334"/>
      <c r="L33" s="1334"/>
      <c r="M33" s="1334"/>
      <c r="N33" s="1334"/>
      <c r="O33" s="1334"/>
      <c r="P33" s="1334"/>
      <c r="Q33" s="1334"/>
      <c r="R33" s="1334"/>
      <c r="S33" s="1334"/>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pageSetUpPr fitToPage="1"/>
  </sheetPr>
  <dimension ref="A1:I27"/>
  <sheetViews>
    <sheetView showGridLines="0" zoomScaleNormal="100" workbookViewId="0">
      <selection activeCell="D13" sqref="D13"/>
    </sheetView>
  </sheetViews>
  <sheetFormatPr defaultColWidth="9.140625" defaultRowHeight="15" x14ac:dyDescent="0.25"/>
  <cols>
    <col min="1" max="1" width="9.140625" style="35"/>
    <col min="2" max="2" width="9.5703125" style="35" customWidth="1"/>
    <col min="3" max="3" width="8.140625" style="35" customWidth="1"/>
    <col min="4" max="4" width="9.140625" style="35"/>
    <col min="5" max="5" width="72.42578125" style="35" customWidth="1"/>
    <col min="6" max="6" width="20.140625" style="35" customWidth="1"/>
    <col min="7" max="8" width="22" style="35" customWidth="1"/>
    <col min="9" max="9" width="44.42578125" style="35" customWidth="1"/>
    <col min="10" max="16384" width="9.140625" style="35"/>
  </cols>
  <sheetData>
    <row r="1" spans="1:9" ht="18.75" x14ac:dyDescent="0.3">
      <c r="C1" s="456" t="s">
        <v>1183</v>
      </c>
    </row>
    <row r="3" spans="1:9" x14ac:dyDescent="0.25">
      <c r="F3" s="366" t="s">
        <v>6</v>
      </c>
      <c r="G3" s="366" t="s">
        <v>7</v>
      </c>
      <c r="H3" s="366" t="s">
        <v>8</v>
      </c>
      <c r="I3" s="366" t="s">
        <v>43</v>
      </c>
    </row>
    <row r="4" spans="1:9" ht="45" x14ac:dyDescent="0.25">
      <c r="C4" s="1292"/>
      <c r="D4" s="1292"/>
      <c r="E4" s="1292"/>
      <c r="F4" s="31" t="s">
        <v>1220</v>
      </c>
      <c r="G4" s="31" t="s">
        <v>1221</v>
      </c>
      <c r="H4" s="31" t="s">
        <v>1222</v>
      </c>
      <c r="I4" s="129" t="s">
        <v>1223</v>
      </c>
    </row>
    <row r="5" spans="1:9" ht="15" customHeight="1" x14ac:dyDescent="0.25">
      <c r="A5" s="367"/>
      <c r="B5" s="366">
        <v>1</v>
      </c>
      <c r="C5" s="1335" t="s">
        <v>1224</v>
      </c>
      <c r="D5" s="1336"/>
      <c r="E5" s="180" t="s">
        <v>1225</v>
      </c>
      <c r="F5" s="180"/>
      <c r="G5" s="180"/>
      <c r="H5" s="180"/>
      <c r="I5" s="180"/>
    </row>
    <row r="6" spans="1:9" x14ac:dyDescent="0.25">
      <c r="B6" s="366">
        <v>2</v>
      </c>
      <c r="C6" s="1337"/>
      <c r="D6" s="962"/>
      <c r="E6" s="180" t="s">
        <v>1226</v>
      </c>
      <c r="F6" s="180"/>
      <c r="G6" s="180"/>
      <c r="H6" s="180"/>
      <c r="I6" s="180"/>
    </row>
    <row r="7" spans="1:9" x14ac:dyDescent="0.25">
      <c r="B7" s="366">
        <v>3</v>
      </c>
      <c r="C7" s="1337"/>
      <c r="D7" s="962"/>
      <c r="E7" s="368" t="s">
        <v>1227</v>
      </c>
      <c r="F7" s="180"/>
      <c r="G7" s="180"/>
      <c r="H7" s="180"/>
      <c r="I7" s="180"/>
    </row>
    <row r="8" spans="1:9" x14ac:dyDescent="0.25">
      <c r="B8" s="366">
        <v>4</v>
      </c>
      <c r="C8" s="1337"/>
      <c r="D8" s="962"/>
      <c r="E8" s="368" t="s">
        <v>1228</v>
      </c>
      <c r="F8" s="369"/>
      <c r="G8" s="369"/>
      <c r="H8" s="369"/>
      <c r="I8" s="369"/>
    </row>
    <row r="9" spans="1:9" x14ac:dyDescent="0.25">
      <c r="B9" s="366" t="s">
        <v>1229</v>
      </c>
      <c r="C9" s="1337"/>
      <c r="D9" s="962"/>
      <c r="E9" s="370" t="s">
        <v>1230</v>
      </c>
      <c r="F9" s="180"/>
      <c r="G9" s="180"/>
      <c r="H9" s="180"/>
      <c r="I9" s="180"/>
    </row>
    <row r="10" spans="1:9" x14ac:dyDescent="0.25">
      <c r="B10" s="366">
        <v>5</v>
      </c>
      <c r="C10" s="1337"/>
      <c r="D10" s="962"/>
      <c r="E10" s="370" t="s">
        <v>1231</v>
      </c>
      <c r="F10" s="180"/>
      <c r="G10" s="180"/>
      <c r="H10" s="180"/>
      <c r="I10" s="180"/>
    </row>
    <row r="11" spans="1:9" x14ac:dyDescent="0.25">
      <c r="B11" s="366" t="s">
        <v>1232</v>
      </c>
      <c r="C11" s="1337"/>
      <c r="D11" s="962"/>
      <c r="E11" s="368" t="s">
        <v>1233</v>
      </c>
      <c r="F11" s="180"/>
      <c r="G11" s="180"/>
      <c r="H11" s="180"/>
      <c r="I11" s="180"/>
    </row>
    <row r="12" spans="1:9" x14ac:dyDescent="0.25">
      <c r="B12" s="366">
        <v>6</v>
      </c>
      <c r="C12" s="1337"/>
      <c r="D12" s="962"/>
      <c r="E12" s="368" t="s">
        <v>1228</v>
      </c>
      <c r="F12" s="369"/>
      <c r="G12" s="369"/>
      <c r="H12" s="369"/>
      <c r="I12" s="369"/>
    </row>
    <row r="13" spans="1:9" x14ac:dyDescent="0.25">
      <c r="B13" s="366">
        <v>7</v>
      </c>
      <c r="C13" s="1337"/>
      <c r="D13" s="962"/>
      <c r="E13" s="368" t="s">
        <v>1234</v>
      </c>
      <c r="F13" s="180"/>
      <c r="G13" s="180"/>
      <c r="H13" s="180"/>
      <c r="I13" s="180"/>
    </row>
    <row r="14" spans="1:9" x14ac:dyDescent="0.25">
      <c r="B14" s="366">
        <v>8</v>
      </c>
      <c r="C14" s="1338"/>
      <c r="D14" s="964"/>
      <c r="E14" s="368" t="s">
        <v>1228</v>
      </c>
      <c r="F14" s="369"/>
      <c r="G14" s="369"/>
      <c r="H14" s="369"/>
      <c r="I14" s="369"/>
    </row>
    <row r="15" spans="1:9" x14ac:dyDescent="0.25">
      <c r="B15" s="366">
        <v>9</v>
      </c>
      <c r="C15" s="1339" t="s">
        <v>1235</v>
      </c>
      <c r="D15" s="1339"/>
      <c r="E15" s="180" t="s">
        <v>1225</v>
      </c>
      <c r="F15" s="180"/>
      <c r="G15" s="180"/>
      <c r="H15" s="180"/>
      <c r="I15" s="180"/>
    </row>
    <row r="16" spans="1:9" x14ac:dyDescent="0.25">
      <c r="B16" s="366">
        <v>10</v>
      </c>
      <c r="C16" s="1339"/>
      <c r="D16" s="1339"/>
      <c r="E16" s="180" t="s">
        <v>1236</v>
      </c>
      <c r="F16" s="180"/>
      <c r="G16" s="180"/>
      <c r="H16" s="180"/>
      <c r="I16" s="180"/>
    </row>
    <row r="17" spans="2:9" x14ac:dyDescent="0.25">
      <c r="B17" s="366">
        <v>11</v>
      </c>
      <c r="C17" s="1339"/>
      <c r="D17" s="1339"/>
      <c r="E17" s="368" t="s">
        <v>1227</v>
      </c>
      <c r="F17" s="180"/>
      <c r="G17" s="180"/>
      <c r="H17" s="180"/>
      <c r="I17" s="180"/>
    </row>
    <row r="18" spans="2:9" x14ac:dyDescent="0.25">
      <c r="B18" s="366">
        <v>12</v>
      </c>
      <c r="C18" s="1339"/>
      <c r="D18" s="1339"/>
      <c r="E18" s="371" t="s">
        <v>1237</v>
      </c>
      <c r="F18" s="180"/>
      <c r="G18" s="180"/>
      <c r="H18" s="180"/>
      <c r="I18" s="180"/>
    </row>
    <row r="19" spans="2:9" x14ac:dyDescent="0.25">
      <c r="B19" s="366" t="s">
        <v>1238</v>
      </c>
      <c r="C19" s="1339"/>
      <c r="D19" s="1339"/>
      <c r="E19" s="370" t="s">
        <v>1230</v>
      </c>
      <c r="F19" s="180"/>
      <c r="G19" s="180"/>
      <c r="H19" s="180"/>
      <c r="I19" s="180"/>
    </row>
    <row r="20" spans="2:9" x14ac:dyDescent="0.25">
      <c r="B20" s="366" t="s">
        <v>1239</v>
      </c>
      <c r="C20" s="1339"/>
      <c r="D20" s="1339"/>
      <c r="E20" s="371" t="s">
        <v>1237</v>
      </c>
      <c r="F20" s="180"/>
      <c r="G20" s="180"/>
      <c r="H20" s="180"/>
      <c r="I20" s="180"/>
    </row>
    <row r="21" spans="2:9" x14ac:dyDescent="0.25">
      <c r="B21" s="366" t="s">
        <v>1240</v>
      </c>
      <c r="C21" s="1339"/>
      <c r="D21" s="1339"/>
      <c r="E21" s="370" t="s">
        <v>1231</v>
      </c>
      <c r="F21" s="180"/>
      <c r="G21" s="180"/>
      <c r="H21" s="180"/>
      <c r="I21" s="180"/>
    </row>
    <row r="22" spans="2:9" x14ac:dyDescent="0.25">
      <c r="B22" s="366" t="s">
        <v>1241</v>
      </c>
      <c r="C22" s="1339"/>
      <c r="D22" s="1339"/>
      <c r="E22" s="371" t="s">
        <v>1237</v>
      </c>
      <c r="F22" s="180"/>
      <c r="G22" s="180"/>
      <c r="H22" s="180"/>
      <c r="I22" s="180"/>
    </row>
    <row r="23" spans="2:9" x14ac:dyDescent="0.25">
      <c r="B23" s="366" t="s">
        <v>1242</v>
      </c>
      <c r="C23" s="1339"/>
      <c r="D23" s="1339"/>
      <c r="E23" s="368" t="s">
        <v>1233</v>
      </c>
      <c r="F23" s="180"/>
      <c r="G23" s="180"/>
      <c r="H23" s="180"/>
      <c r="I23" s="180"/>
    </row>
    <row r="24" spans="2:9" x14ac:dyDescent="0.25">
      <c r="B24" s="366" t="s">
        <v>1243</v>
      </c>
      <c r="C24" s="1339"/>
      <c r="D24" s="1339"/>
      <c r="E24" s="371" t="s">
        <v>1237</v>
      </c>
      <c r="F24" s="180"/>
      <c r="G24" s="180"/>
      <c r="H24" s="180"/>
      <c r="I24" s="180"/>
    </row>
    <row r="25" spans="2:9" x14ac:dyDescent="0.25">
      <c r="B25" s="366">
        <v>15</v>
      </c>
      <c r="C25" s="1339"/>
      <c r="D25" s="1339"/>
      <c r="E25" s="368" t="s">
        <v>1234</v>
      </c>
      <c r="F25" s="180"/>
      <c r="G25" s="180"/>
      <c r="H25" s="180"/>
      <c r="I25" s="180"/>
    </row>
    <row r="26" spans="2:9" x14ac:dyDescent="0.25">
      <c r="B26" s="366">
        <v>16</v>
      </c>
      <c r="C26" s="1339"/>
      <c r="D26" s="1339"/>
      <c r="E26" s="371" t="s">
        <v>1237</v>
      </c>
      <c r="F26" s="180"/>
      <c r="G26" s="180"/>
      <c r="H26" s="180"/>
      <c r="I26" s="180"/>
    </row>
    <row r="27" spans="2:9" x14ac:dyDescent="0.25">
      <c r="B27" s="366">
        <v>17</v>
      </c>
      <c r="C27" s="1292" t="s">
        <v>1244</v>
      </c>
      <c r="D27" s="1292"/>
      <c r="E27" s="1292"/>
      <c r="F27" s="180"/>
      <c r="G27" s="180"/>
      <c r="H27" s="180"/>
      <c r="I27" s="18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pageSetUpPr fitToPage="1"/>
  </sheetPr>
  <dimension ref="A1:G29"/>
  <sheetViews>
    <sheetView showGridLines="0" zoomScaleNormal="100" zoomScalePageLayoutView="90" workbookViewId="0">
      <selection activeCell="D13" sqref="D13"/>
    </sheetView>
  </sheetViews>
  <sheetFormatPr defaultColWidth="9.140625" defaultRowHeight="15" x14ac:dyDescent="0.25"/>
  <cols>
    <col min="1" max="1" width="5" style="35" customWidth="1"/>
    <col min="2" max="2" width="43" style="35" customWidth="1"/>
    <col min="3" max="3" width="75.28515625" style="35" customWidth="1"/>
    <col min="4" max="4" width="24.42578125" style="35" customWidth="1"/>
    <col min="5" max="5" width="23.28515625" style="35" customWidth="1"/>
    <col min="6" max="6" width="21" style="35" customWidth="1"/>
    <col min="7" max="7" width="25" style="35" customWidth="1"/>
    <col min="8" max="8" width="25.28515625" style="35" customWidth="1"/>
    <col min="9" max="9" width="23.140625" style="35" customWidth="1"/>
    <col min="10" max="10" width="29.7109375" style="35" customWidth="1"/>
    <col min="11" max="11" width="22" style="35" customWidth="1"/>
    <col min="12" max="12" width="16.42578125" style="35" customWidth="1"/>
    <col min="13" max="13" width="14.85546875" style="35" customWidth="1"/>
    <col min="14" max="14" width="14.5703125" style="35" customWidth="1"/>
    <col min="15" max="15" width="31.5703125" style="35" customWidth="1"/>
    <col min="16" max="16384" width="9.140625" style="35"/>
  </cols>
  <sheetData>
    <row r="1" spans="1:7" ht="18.75" x14ac:dyDescent="0.3">
      <c r="B1" s="456" t="s">
        <v>1184</v>
      </c>
    </row>
    <row r="4" spans="1:7" x14ac:dyDescent="0.25">
      <c r="B4" s="42"/>
      <c r="D4" s="366" t="s">
        <v>6</v>
      </c>
      <c r="E4" s="366" t="s">
        <v>7</v>
      </c>
      <c r="F4" s="366" t="s">
        <v>8</v>
      </c>
      <c r="G4" s="366" t="s">
        <v>43</v>
      </c>
    </row>
    <row r="5" spans="1:7" ht="30" x14ac:dyDescent="0.25">
      <c r="B5" s="1343"/>
      <c r="C5" s="1344"/>
      <c r="D5" s="31" t="s">
        <v>1220</v>
      </c>
      <c r="E5" s="31" t="s">
        <v>1221</v>
      </c>
      <c r="F5" s="31" t="s">
        <v>1222</v>
      </c>
      <c r="G5" s="31" t="s">
        <v>1223</v>
      </c>
    </row>
    <row r="6" spans="1:7" x14ac:dyDescent="0.25">
      <c r="A6" s="366"/>
      <c r="B6" s="1340" t="s">
        <v>1245</v>
      </c>
      <c r="C6" s="1341"/>
      <c r="D6" s="1341"/>
      <c r="E6" s="1341"/>
      <c r="F6" s="1341"/>
      <c r="G6" s="1342"/>
    </row>
    <row r="7" spans="1:7" x14ac:dyDescent="0.25">
      <c r="A7" s="366">
        <v>1</v>
      </c>
      <c r="B7" s="1345" t="s">
        <v>1246</v>
      </c>
      <c r="C7" s="1346"/>
      <c r="D7" s="180"/>
      <c r="E7" s="180"/>
      <c r="F7" s="180"/>
      <c r="G7" s="180"/>
    </row>
    <row r="8" spans="1:7" x14ac:dyDescent="0.25">
      <c r="A8" s="366">
        <v>2</v>
      </c>
      <c r="B8" s="1345" t="s">
        <v>1247</v>
      </c>
      <c r="C8" s="1346"/>
      <c r="D8" s="180"/>
      <c r="E8" s="180"/>
      <c r="F8" s="180"/>
      <c r="G8" s="180"/>
    </row>
    <row r="9" spans="1:7" x14ac:dyDescent="0.25">
      <c r="A9" s="366">
        <v>3</v>
      </c>
      <c r="B9" s="1347" t="s">
        <v>1248</v>
      </c>
      <c r="C9" s="1348"/>
      <c r="D9" s="372"/>
      <c r="E9" s="372"/>
      <c r="F9" s="372"/>
      <c r="G9" s="373"/>
    </row>
    <row r="10" spans="1:7" x14ac:dyDescent="0.25">
      <c r="A10" s="366"/>
      <c r="B10" s="1340" t="s">
        <v>1249</v>
      </c>
      <c r="C10" s="1341"/>
      <c r="D10" s="1341"/>
      <c r="E10" s="1341"/>
      <c r="F10" s="1341"/>
      <c r="G10" s="1342"/>
    </row>
    <row r="11" spans="1:7" x14ac:dyDescent="0.25">
      <c r="A11" s="366">
        <v>4</v>
      </c>
      <c r="B11" s="1345" t="s">
        <v>1250</v>
      </c>
      <c r="C11" s="1346"/>
      <c r="D11" s="180"/>
      <c r="E11" s="180"/>
      <c r="F11" s="180"/>
      <c r="G11" s="180"/>
    </row>
    <row r="12" spans="1:7" x14ac:dyDescent="0.25">
      <c r="A12" s="366">
        <v>5</v>
      </c>
      <c r="B12" s="1345" t="s">
        <v>1251</v>
      </c>
      <c r="C12" s="1346"/>
      <c r="D12" s="180"/>
      <c r="E12" s="180"/>
      <c r="F12" s="180"/>
      <c r="G12" s="180"/>
    </row>
    <row r="13" spans="1:7" x14ac:dyDescent="0.25">
      <c r="A13" s="366"/>
      <c r="B13" s="1340" t="s">
        <v>1252</v>
      </c>
      <c r="C13" s="1341"/>
      <c r="D13" s="1341"/>
      <c r="E13" s="1341"/>
      <c r="F13" s="1341"/>
      <c r="G13" s="1342"/>
    </row>
    <row r="14" spans="1:7" x14ac:dyDescent="0.25">
      <c r="A14" s="366">
        <v>6</v>
      </c>
      <c r="B14" s="1345" t="s">
        <v>1253</v>
      </c>
      <c r="C14" s="1346"/>
      <c r="D14" s="180"/>
      <c r="E14" s="180"/>
      <c r="F14" s="180"/>
      <c r="G14" s="180"/>
    </row>
    <row r="15" spans="1:7" x14ac:dyDescent="0.25">
      <c r="A15" s="366">
        <v>7</v>
      </c>
      <c r="B15" s="1345" t="s">
        <v>1254</v>
      </c>
      <c r="C15" s="1346"/>
      <c r="D15" s="180"/>
      <c r="E15" s="180"/>
      <c r="F15" s="180"/>
      <c r="G15" s="180"/>
    </row>
    <row r="16" spans="1:7" x14ac:dyDescent="0.25">
      <c r="A16" s="366">
        <v>8</v>
      </c>
      <c r="B16" s="1347" t="s">
        <v>1255</v>
      </c>
      <c r="C16" s="1348"/>
      <c r="D16" s="180"/>
      <c r="E16" s="180"/>
      <c r="F16" s="180"/>
      <c r="G16" s="180"/>
    </row>
    <row r="17" spans="1:7" ht="15" customHeight="1" x14ac:dyDescent="0.25">
      <c r="A17" s="366">
        <v>9</v>
      </c>
      <c r="B17" s="1347" t="s">
        <v>1256</v>
      </c>
      <c r="C17" s="1348"/>
      <c r="D17" s="180"/>
      <c r="E17" s="180"/>
      <c r="F17" s="180"/>
      <c r="G17" s="180"/>
    </row>
    <row r="18" spans="1:7" ht="15" customHeight="1" x14ac:dyDescent="0.25">
      <c r="A18" s="366">
        <v>10</v>
      </c>
      <c r="B18" s="1347" t="s">
        <v>1257</v>
      </c>
      <c r="C18" s="1348"/>
      <c r="D18" s="180"/>
      <c r="E18" s="180"/>
      <c r="F18" s="180"/>
      <c r="G18" s="180"/>
    </row>
    <row r="19" spans="1:7" x14ac:dyDescent="0.25">
      <c r="A19" s="366">
        <v>11</v>
      </c>
      <c r="B19" s="1347" t="s">
        <v>1258</v>
      </c>
      <c r="C19" s="1348"/>
      <c r="D19" s="180"/>
      <c r="E19" s="180"/>
      <c r="F19" s="180"/>
      <c r="G19" s="180"/>
    </row>
    <row r="25" spans="1:7" x14ac:dyDescent="0.25">
      <c r="B25" s="1323"/>
      <c r="C25" s="1323"/>
      <c r="D25" s="1323"/>
      <c r="E25" s="1323"/>
      <c r="F25" s="1323"/>
      <c r="G25" s="1323"/>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5</vt:i4>
      </vt:variant>
      <vt:variant>
        <vt:lpstr>Named Ranges</vt:lpstr>
      </vt:variant>
      <vt:variant>
        <vt:i4>17</vt:i4>
      </vt:variant>
    </vt:vector>
  </HeadingPairs>
  <TitlesOfParts>
    <vt:vector size="132"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Obec. zásady</vt:lpstr>
      <vt:lpstr>Zásady</vt:lpstr>
      <vt:lpstr>Potvrzení vrcholového vedení</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8-14T11:4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341d97-14c9-4aa0-be13-7a4e611063e7_Enabled">
    <vt:lpwstr>true</vt:lpwstr>
  </property>
  <property fmtid="{D5CDD505-2E9C-101B-9397-08002B2CF9AE}" pid="4" name="MSIP_Label_63341d97-14c9-4aa0-be13-7a4e611063e7_SetDate">
    <vt:lpwstr>2023-01-03T10:02:48Z</vt:lpwstr>
  </property>
  <property fmtid="{D5CDD505-2E9C-101B-9397-08002B2CF9AE}" pid="5" name="MSIP_Label_63341d97-14c9-4aa0-be13-7a4e611063e7_Method">
    <vt:lpwstr>Standard</vt:lpwstr>
  </property>
  <property fmtid="{D5CDD505-2E9C-101B-9397-08002B2CF9AE}" pid="6" name="MSIP_Label_63341d97-14c9-4aa0-be13-7a4e611063e7_Name">
    <vt:lpwstr>general-not-protected</vt:lpwstr>
  </property>
  <property fmtid="{D5CDD505-2E9C-101B-9397-08002B2CF9AE}" pid="7" name="MSIP_Label_63341d97-14c9-4aa0-be13-7a4e611063e7_SiteId">
    <vt:lpwstr>5ae9dff0-8701-47f6-a00b-343f3cd6bc20</vt:lpwstr>
  </property>
  <property fmtid="{D5CDD505-2E9C-101B-9397-08002B2CF9AE}" pid="8" name="MSIP_Label_63341d97-14c9-4aa0-be13-7a4e611063e7_ActionId">
    <vt:lpwstr>654345d8-2beb-4661-a486-c863753a96ef</vt:lpwstr>
  </property>
  <property fmtid="{D5CDD505-2E9C-101B-9397-08002B2CF9AE}" pid="9" name="MSIP_Label_63341d97-14c9-4aa0-be13-7a4e611063e7_ContentBits">
    <vt:lpwstr>0</vt:lpwstr>
  </property>
  <property fmtid="{D5CDD505-2E9C-101B-9397-08002B2CF9AE}" pid="10" name="_AdHocReviewCycleID">
    <vt:i4>-110921950</vt:i4>
  </property>
</Properties>
</file>